/c>
    </row>
    <row r="15729" spans="1:7" hidden="1" x14ac:dyDescent="0.35">
      <c r="A15729">
        <v>2049</v>
      </c>
      <c r="B15729" t="s">
        <v>254</v>
      </c>
      <c r="C15729" t="s">
        <v>255</v>
      </c>
      <c r="D15729" t="s">
        <v>283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35">
      <c r="A15730">
        <v>2020</v>
      </c>
      <c r="B15730" t="s">
        <v>241</v>
      </c>
      <c r="C15730" t="s">
        <v>246</v>
      </c>
      <c r="D15730" t="s">
        <v>283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35">
      <c r="A15731">
        <v>2047</v>
      </c>
      <c r="B15731" t="s">
        <v>248</v>
      </c>
      <c r="C15731" t="s">
        <v>256</v>
      </c>
      <c r="D15731" t="s">
        <v>283</v>
      </c>
      <c r="E15731" t="s">
        <v>250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35">
      <c r="A15732">
        <v>2043</v>
      </c>
      <c r="B15732" t="s">
        <v>248</v>
      </c>
      <c r="C15732" t="s">
        <v>258</v>
      </c>
      <c r="D15732" t="s">
        <v>283</v>
      </c>
      <c r="E15732" t="s">
        <v>250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35">
      <c r="A15733">
        <v>2021</v>
      </c>
      <c r="B15733" t="s">
        <v>243</v>
      </c>
      <c r="C15733" t="s">
        <v>244</v>
      </c>
      <c r="D15733" t="s">
        <v>283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35">
      <c r="A15734">
        <v>2020</v>
      </c>
      <c r="B15734" t="s">
        <v>243</v>
      </c>
      <c r="C15734" t="s">
        <v>263</v>
      </c>
      <c r="D15734" t="s">
        <v>283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35">
      <c r="A15735">
        <v>2021</v>
      </c>
      <c r="B15735" t="s">
        <v>243</v>
      </c>
      <c r="C15735" t="s">
        <v>263</v>
      </c>
      <c r="D15735" t="s">
        <v>283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35">
      <c r="A15736">
        <v>2023</v>
      </c>
      <c r="B15736" t="s">
        <v>248</v>
      </c>
      <c r="C15736" t="s">
        <v>258</v>
      </c>
      <c r="D15736" t="s">
        <v>283</v>
      </c>
      <c r="E15736" t="s">
        <v>250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35">
      <c r="A15737">
        <v>2045</v>
      </c>
      <c r="B15737" t="s">
        <v>243</v>
      </c>
      <c r="C15737" t="s">
        <v>263</v>
      </c>
      <c r="D15737" t="s">
        <v>283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35">
      <c r="A15738">
        <v>2046</v>
      </c>
      <c r="B15738" t="s">
        <v>243</v>
      </c>
      <c r="C15738" t="s">
        <v>263</v>
      </c>
      <c r="D15738" t="s">
        <v>283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35">
      <c r="A15739">
        <v>2041</v>
      </c>
      <c r="B15739" t="s">
        <v>248</v>
      </c>
      <c r="C15739" t="s">
        <v>257</v>
      </c>
      <c r="D15739" t="s">
        <v>283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35">
      <c r="A15740">
        <v>2027</v>
      </c>
      <c r="B15740" t="s">
        <v>243</v>
      </c>
      <c r="C15740" t="s">
        <v>244</v>
      </c>
      <c r="D15740" t="s">
        <v>283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35">
      <c r="A15741">
        <v>2047</v>
      </c>
      <c r="B15741" t="s">
        <v>243</v>
      </c>
      <c r="C15741" t="s">
        <v>263</v>
      </c>
      <c r="D15741" t="s">
        <v>283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35">
      <c r="A15742">
        <v>2042</v>
      </c>
      <c r="B15742" t="s">
        <v>248</v>
      </c>
      <c r="C15742" t="s">
        <v>257</v>
      </c>
      <c r="D15742" t="s">
        <v>283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35">
      <c r="A15743">
        <v>2046</v>
      </c>
      <c r="B15743" t="s">
        <v>248</v>
      </c>
      <c r="C15743" t="s">
        <v>256</v>
      </c>
      <c r="D15743" t="s">
        <v>283</v>
      </c>
      <c r="E15743" t="s">
        <v>250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35">
      <c r="A15744">
        <v>2043</v>
      </c>
      <c r="B15744" t="s">
        <v>248</v>
      </c>
      <c r="C15744" t="s">
        <v>266</v>
      </c>
      <c r="D15744" t="s">
        <v>283</v>
      </c>
      <c r="E15744" t="s">
        <v>250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35">
      <c r="A15745">
        <v>2033</v>
      </c>
      <c r="B15745" t="s">
        <v>248</v>
      </c>
      <c r="C15745" t="s">
        <v>264</v>
      </c>
      <c r="D15745" t="s">
        <v>283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35">
      <c r="A15746">
        <v>2029</v>
      </c>
      <c r="B15746" t="s">
        <v>254</v>
      </c>
      <c r="C15746" t="s">
        <v>255</v>
      </c>
      <c r="D15746" t="s">
        <v>283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35">
      <c r="A15747">
        <v>2031</v>
      </c>
      <c r="B15747" t="s">
        <v>254</v>
      </c>
      <c r="C15747" t="s">
        <v>255</v>
      </c>
      <c r="D15747" t="s">
        <v>283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35">
      <c r="A15748">
        <v>2045</v>
      </c>
      <c r="B15748" t="s">
        <v>248</v>
      </c>
      <c r="C15748" t="s">
        <v>256</v>
      </c>
      <c r="D15748" t="s">
        <v>283</v>
      </c>
      <c r="E15748" t="s">
        <v>250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35">
      <c r="A15749">
        <v>2046</v>
      </c>
      <c r="B15749" t="s">
        <v>248</v>
      </c>
      <c r="C15749" t="s">
        <v>258</v>
      </c>
      <c r="D15749" t="s">
        <v>283</v>
      </c>
      <c r="E15749" t="s">
        <v>250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35">
      <c r="A15750">
        <v>2044</v>
      </c>
      <c r="B15750" t="s">
        <v>248</v>
      </c>
      <c r="C15750" t="s">
        <v>266</v>
      </c>
      <c r="D15750" t="s">
        <v>283</v>
      </c>
      <c r="E15750" t="s">
        <v>250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35">
      <c r="A15751">
        <v>2030</v>
      </c>
      <c r="B15751" t="s">
        <v>254</v>
      </c>
      <c r="C15751" t="s">
        <v>255</v>
      </c>
      <c r="D15751" t="s">
        <v>283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35">
      <c r="A15752">
        <v>2032</v>
      </c>
      <c r="B15752" t="s">
        <v>254</v>
      </c>
      <c r="C15752" t="s">
        <v>255</v>
      </c>
      <c r="D15752" t="s">
        <v>283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35">
      <c r="A15753">
        <v>2020</v>
      </c>
      <c r="B15753" t="s">
        <v>248</v>
      </c>
      <c r="C15753" t="s">
        <v>259</v>
      </c>
      <c r="D15753" t="s">
        <v>283</v>
      </c>
      <c r="E15753" t="s">
        <v>250</v>
      </c>
      <c r="F15753">
        <v>0</v>
      </c>
      <c r="G15753" t="str">
        <f>INDEX(crosswalk!$D:$D,MATCH(C15753,crosswalk!$C:$C,0))</f>
        <v>other metals 242</v>
      </c>
    </row>
    <row r="15754" spans="1:7" hidden="1" x14ac:dyDescent="0.35">
      <c r="A15754">
        <v>2021</v>
      </c>
      <c r="B15754" t="s">
        <v>248</v>
      </c>
      <c r="C15754" t="s">
        <v>259</v>
      </c>
      <c r="D15754" t="s">
        <v>283</v>
      </c>
      <c r="E15754" t="s">
        <v>250</v>
      </c>
      <c r="F15754">
        <v>0</v>
      </c>
      <c r="G15754" t="str">
        <f>INDEX(crosswalk!$D:$D,MATCH(C15754,crosswalk!$C:$C,0))</f>
        <v>other metals 242</v>
      </c>
    </row>
    <row r="15755" spans="1:7" hidden="1" x14ac:dyDescent="0.35">
      <c r="A15755">
        <v>2080</v>
      </c>
      <c r="B15755" t="s">
        <v>248</v>
      </c>
      <c r="C15755" t="s">
        <v>266</v>
      </c>
      <c r="D15755" t="s">
        <v>283</v>
      </c>
      <c r="E15755" t="s">
        <v>250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35">
      <c r="A15756">
        <v>2043</v>
      </c>
      <c r="B15756" t="s">
        <v>248</v>
      </c>
      <c r="C15756" t="s">
        <v>256</v>
      </c>
      <c r="D15756" t="s">
        <v>283</v>
      </c>
      <c r="E15756" t="s">
        <v>250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35">
      <c r="A15757">
        <v>2044</v>
      </c>
      <c r="B15757" t="s">
        <v>248</v>
      </c>
      <c r="C15757" t="s">
        <v>256</v>
      </c>
      <c r="D15757" t="s">
        <v>283</v>
      </c>
      <c r="E15757" t="s">
        <v>250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35">
      <c r="A15758">
        <v>2042</v>
      </c>
      <c r="B15758" t="s">
        <v>248</v>
      </c>
      <c r="C15758" t="s">
        <v>256</v>
      </c>
      <c r="D15758" t="s">
        <v>283</v>
      </c>
      <c r="E15758" t="s">
        <v>250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35">
      <c r="A15759">
        <v>2046</v>
      </c>
      <c r="B15759" t="s">
        <v>241</v>
      </c>
      <c r="C15759" t="s">
        <v>246</v>
      </c>
      <c r="D15759" t="s">
        <v>283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35">
      <c r="A15760">
        <v>2047</v>
      </c>
      <c r="B15760" t="s">
        <v>241</v>
      </c>
      <c r="C15760" t="s">
        <v>246</v>
      </c>
      <c r="D15760" t="s">
        <v>283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35">
      <c r="A15761">
        <v>2048</v>
      </c>
      <c r="B15761" t="s">
        <v>241</v>
      </c>
      <c r="C15761" t="s">
        <v>246</v>
      </c>
      <c r="D15761" t="s">
        <v>283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35">
      <c r="A15762">
        <v>2024</v>
      </c>
      <c r="B15762" t="s">
        <v>248</v>
      </c>
      <c r="C15762" t="s">
        <v>258</v>
      </c>
      <c r="D15762" t="s">
        <v>283</v>
      </c>
      <c r="E15762" t="s">
        <v>250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35">
      <c r="A15763">
        <v>2039</v>
      </c>
      <c r="B15763" t="s">
        <v>241</v>
      </c>
      <c r="C15763" t="s">
        <v>246</v>
      </c>
      <c r="D15763" t="s">
        <v>283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35">
      <c r="A15764">
        <v>2040</v>
      </c>
      <c r="B15764" t="s">
        <v>241</v>
      </c>
      <c r="C15764" t="s">
        <v>246</v>
      </c>
      <c r="D15764" t="s">
        <v>283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35">
      <c r="A15765">
        <v>2039</v>
      </c>
      <c r="B15765" t="s">
        <v>248</v>
      </c>
      <c r="C15765" t="s">
        <v>256</v>
      </c>
      <c r="D15765" t="s">
        <v>283</v>
      </c>
      <c r="E15765" t="s">
        <v>250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35">
      <c r="A15766">
        <v>2040</v>
      </c>
      <c r="B15766" t="s">
        <v>248</v>
      </c>
      <c r="C15766" t="s">
        <v>256</v>
      </c>
      <c r="D15766" t="s">
        <v>283</v>
      </c>
      <c r="E15766" t="s">
        <v>250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35">
      <c r="A15767">
        <v>2045</v>
      </c>
      <c r="B15767" t="s">
        <v>241</v>
      </c>
      <c r="C15767" t="s">
        <v>246</v>
      </c>
      <c r="D15767" t="s">
        <v>283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35">
      <c r="A15768">
        <v>2070</v>
      </c>
      <c r="B15768" t="s">
        <v>248</v>
      </c>
      <c r="C15768" t="s">
        <v>264</v>
      </c>
      <c r="D15768" t="s">
        <v>283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35">
      <c r="A15769">
        <v>2080</v>
      </c>
      <c r="B15769" t="s">
        <v>248</v>
      </c>
      <c r="C15769" t="s">
        <v>264</v>
      </c>
      <c r="D15769" t="s">
        <v>283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35">
      <c r="A15770">
        <v>2036</v>
      </c>
      <c r="B15770" t="s">
        <v>241</v>
      </c>
      <c r="C15770" t="s">
        <v>242</v>
      </c>
      <c r="D15770" t="s">
        <v>283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35">
      <c r="A15771">
        <v>2050</v>
      </c>
      <c r="B15771" t="s">
        <v>241</v>
      </c>
      <c r="C15771" t="s">
        <v>246</v>
      </c>
      <c r="D15771" t="s">
        <v>283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35">
      <c r="A15772">
        <v>2033</v>
      </c>
      <c r="B15772" t="s">
        <v>248</v>
      </c>
      <c r="C15772" t="s">
        <v>257</v>
      </c>
      <c r="D15772" t="s">
        <v>283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35">
      <c r="A15773">
        <v>2070</v>
      </c>
      <c r="B15773" t="s">
        <v>241</v>
      </c>
      <c r="C15773" t="s">
        <v>246</v>
      </c>
      <c r="D15773" t="s">
        <v>283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35">
      <c r="A15774">
        <v>2080</v>
      </c>
      <c r="B15774" t="s">
        <v>241</v>
      </c>
      <c r="C15774" t="s">
        <v>246</v>
      </c>
      <c r="D15774" t="s">
        <v>283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35">
      <c r="A15775">
        <v>2041</v>
      </c>
      <c r="B15775" t="s">
        <v>241</v>
      </c>
      <c r="C15775" t="s">
        <v>246</v>
      </c>
      <c r="D15775" t="s">
        <v>283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35">
      <c r="A15776">
        <v>2042</v>
      </c>
      <c r="B15776" t="s">
        <v>241</v>
      </c>
      <c r="C15776" t="s">
        <v>246</v>
      </c>
      <c r="D15776" t="s">
        <v>283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35">
      <c r="A15777">
        <v>2043</v>
      </c>
      <c r="B15777" t="s">
        <v>241</v>
      </c>
      <c r="C15777" t="s">
        <v>246</v>
      </c>
      <c r="D15777" t="s">
        <v>283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35">
      <c r="A15778">
        <v>2044</v>
      </c>
      <c r="B15778" t="s">
        <v>241</v>
      </c>
      <c r="C15778" t="s">
        <v>246</v>
      </c>
      <c r="D15778" t="s">
        <v>283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35">
      <c r="A15779">
        <v>2070</v>
      </c>
      <c r="B15779" t="s">
        <v>248</v>
      </c>
      <c r="C15779" t="s">
        <v>266</v>
      </c>
      <c r="D15779" t="s">
        <v>283</v>
      </c>
      <c r="E15779" t="s">
        <v>250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35">
      <c r="A15780">
        <v>2039</v>
      </c>
      <c r="B15780" t="s">
        <v>248</v>
      </c>
      <c r="C15780" t="s">
        <v>266</v>
      </c>
      <c r="D15780" t="s">
        <v>283</v>
      </c>
      <c r="E15780" t="s">
        <v>250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35">
      <c r="A15781">
        <v>2040</v>
      </c>
      <c r="B15781" t="s">
        <v>248</v>
      </c>
      <c r="C15781" t="s">
        <v>266</v>
      </c>
      <c r="D15781" t="s">
        <v>283</v>
      </c>
      <c r="E15781" t="s">
        <v>250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35">
      <c r="A15782">
        <v>2041</v>
      </c>
      <c r="B15782" t="s">
        <v>248</v>
      </c>
      <c r="C15782" t="s">
        <v>266</v>
      </c>
      <c r="D15782" t="s">
        <v>283</v>
      </c>
      <c r="E15782" t="s">
        <v>250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35">
      <c r="A15783">
        <v>2049</v>
      </c>
      <c r="B15783" t="s">
        <v>241</v>
      </c>
      <c r="C15783" t="s">
        <v>246</v>
      </c>
      <c r="D15783" t="s">
        <v>283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35">
      <c r="A15784">
        <v>2043</v>
      </c>
      <c r="B15784" t="s">
        <v>248</v>
      </c>
      <c r="C15784" t="s">
        <v>264</v>
      </c>
      <c r="D15784" t="s">
        <v>283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35">
      <c r="A15785">
        <v>2060</v>
      </c>
      <c r="B15785" t="s">
        <v>241</v>
      </c>
      <c r="C15785" t="s">
        <v>246</v>
      </c>
      <c r="D15785" t="s">
        <v>283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35">
      <c r="A15786">
        <v>2034</v>
      </c>
      <c r="B15786" t="s">
        <v>248</v>
      </c>
      <c r="C15786" t="s">
        <v>264</v>
      </c>
      <c r="D15786" t="s">
        <v>283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35">
      <c r="A15787">
        <v>2035</v>
      </c>
      <c r="B15787" t="s">
        <v>248</v>
      </c>
      <c r="C15787" t="s">
        <v>264</v>
      </c>
      <c r="D15787" t="s">
        <v>283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35">
      <c r="A15788">
        <v>2048</v>
      </c>
      <c r="B15788" t="s">
        <v>248</v>
      </c>
      <c r="C15788" t="s">
        <v>266</v>
      </c>
      <c r="D15788" t="s">
        <v>283</v>
      </c>
      <c r="E15788" t="s">
        <v>250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35">
      <c r="A15789">
        <v>2049</v>
      </c>
      <c r="B15789" t="s">
        <v>248</v>
      </c>
      <c r="C15789" t="s">
        <v>266</v>
      </c>
      <c r="D15789" t="s">
        <v>283</v>
      </c>
      <c r="E15789" t="s">
        <v>250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35">
      <c r="A15790">
        <v>2050</v>
      </c>
      <c r="B15790" t="s">
        <v>248</v>
      </c>
      <c r="C15790" t="s">
        <v>266</v>
      </c>
      <c r="D15790" t="s">
        <v>283</v>
      </c>
      <c r="E15790" t="s">
        <v>250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35">
      <c r="A15791">
        <v>2060</v>
      </c>
      <c r="B15791" t="s">
        <v>248</v>
      </c>
      <c r="C15791" t="s">
        <v>266</v>
      </c>
      <c r="D15791" t="s">
        <v>283</v>
      </c>
      <c r="E15791" t="s">
        <v>250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35">
      <c r="A15792">
        <v>2038</v>
      </c>
      <c r="B15792" t="s">
        <v>248</v>
      </c>
      <c r="C15792" t="s">
        <v>266</v>
      </c>
      <c r="D15792" t="s">
        <v>283</v>
      </c>
      <c r="E15792" t="s">
        <v>250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35">
      <c r="A15793">
        <v>2041</v>
      </c>
      <c r="B15793" t="s">
        <v>248</v>
      </c>
      <c r="C15793" t="s">
        <v>256</v>
      </c>
      <c r="D15793" t="s">
        <v>283</v>
      </c>
      <c r="E15793" t="s">
        <v>250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35">
      <c r="A15794">
        <v>2042</v>
      </c>
      <c r="B15794" t="s">
        <v>248</v>
      </c>
      <c r="C15794" t="s">
        <v>266</v>
      </c>
      <c r="D15794" t="s">
        <v>283</v>
      </c>
      <c r="E15794" t="s">
        <v>250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35">
      <c r="A15795">
        <v>2048</v>
      </c>
      <c r="B15795" t="s">
        <v>241</v>
      </c>
      <c r="C15795" t="s">
        <v>242</v>
      </c>
      <c r="D15795" t="s">
        <v>283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35">
      <c r="A15796">
        <v>2037</v>
      </c>
      <c r="B15796" t="s">
        <v>241</v>
      </c>
      <c r="C15796" t="s">
        <v>242</v>
      </c>
      <c r="D15796" t="s">
        <v>283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35">
      <c r="A15797">
        <v>2045</v>
      </c>
      <c r="B15797" t="s">
        <v>248</v>
      </c>
      <c r="C15797" t="s">
        <v>266</v>
      </c>
      <c r="D15797" t="s">
        <v>283</v>
      </c>
      <c r="E15797" t="s">
        <v>250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35">
      <c r="A15798">
        <v>2046</v>
      </c>
      <c r="B15798" t="s">
        <v>248</v>
      </c>
      <c r="C15798" t="s">
        <v>266</v>
      </c>
      <c r="D15798" t="s">
        <v>283</v>
      </c>
      <c r="E15798" t="s">
        <v>250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35">
      <c r="A15799">
        <v>2035</v>
      </c>
      <c r="B15799" t="s">
        <v>248</v>
      </c>
      <c r="C15799" t="s">
        <v>266</v>
      </c>
      <c r="D15799" t="s">
        <v>283</v>
      </c>
      <c r="E15799" t="s">
        <v>250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35">
      <c r="A15800">
        <v>2033</v>
      </c>
      <c r="B15800" t="s">
        <v>254</v>
      </c>
      <c r="C15800" t="s">
        <v>255</v>
      </c>
      <c r="D15800" t="s">
        <v>283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35">
      <c r="A15801">
        <v>2050</v>
      </c>
      <c r="B15801" t="s">
        <v>248</v>
      </c>
      <c r="C15801" t="s">
        <v>264</v>
      </c>
      <c r="D15801" t="s">
        <v>283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35">
      <c r="A15802">
        <v>2044</v>
      </c>
      <c r="B15802" t="s">
        <v>241</v>
      </c>
      <c r="C15802" t="s">
        <v>242</v>
      </c>
      <c r="D15802" t="s">
        <v>283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35">
      <c r="A15803">
        <v>2045</v>
      </c>
      <c r="B15803" t="s">
        <v>241</v>
      </c>
      <c r="C15803" t="s">
        <v>242</v>
      </c>
      <c r="D15803" t="s">
        <v>283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35">
      <c r="A15804">
        <v>2046</v>
      </c>
      <c r="B15804" t="s">
        <v>241</v>
      </c>
      <c r="C15804" t="s">
        <v>242</v>
      </c>
      <c r="D15804" t="s">
        <v>283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35">
      <c r="A15805">
        <v>2042</v>
      </c>
      <c r="B15805" t="s">
        <v>248</v>
      </c>
      <c r="C15805" t="s">
        <v>258</v>
      </c>
      <c r="D15805" t="s">
        <v>283</v>
      </c>
      <c r="E15805" t="s">
        <v>250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35">
      <c r="A15806">
        <v>2044</v>
      </c>
      <c r="B15806" t="s">
        <v>248</v>
      </c>
      <c r="C15806" t="s">
        <v>264</v>
      </c>
      <c r="D15806" t="s">
        <v>283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35">
      <c r="A15807">
        <v>2050</v>
      </c>
      <c r="B15807" t="s">
        <v>241</v>
      </c>
      <c r="C15807" t="s">
        <v>242</v>
      </c>
      <c r="D15807" t="s">
        <v>283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35">
      <c r="A15808">
        <v>2038</v>
      </c>
      <c r="B15808" t="s">
        <v>241</v>
      </c>
      <c r="C15808" t="s">
        <v>242</v>
      </c>
      <c r="D15808" t="s">
        <v>283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35">
      <c r="A15809">
        <v>2047</v>
      </c>
      <c r="B15809" t="s">
        <v>248</v>
      </c>
      <c r="C15809" t="s">
        <v>266</v>
      </c>
      <c r="D15809" t="s">
        <v>283</v>
      </c>
      <c r="E15809" t="s">
        <v>250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35">
      <c r="A15810">
        <v>2038</v>
      </c>
      <c r="B15810" t="s">
        <v>248</v>
      </c>
      <c r="C15810" t="s">
        <v>256</v>
      </c>
      <c r="D15810" t="s">
        <v>283</v>
      </c>
      <c r="E15810" t="s">
        <v>250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35">
      <c r="A15811">
        <v>2049</v>
      </c>
      <c r="B15811" t="s">
        <v>248</v>
      </c>
      <c r="C15811" t="s">
        <v>264</v>
      </c>
      <c r="D15811" t="s">
        <v>283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35">
      <c r="A15812">
        <v>2043</v>
      </c>
      <c r="B15812" t="s">
        <v>241</v>
      </c>
      <c r="C15812" t="s">
        <v>242</v>
      </c>
      <c r="D15812" t="s">
        <v>283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35">
      <c r="A15813">
        <v>2060</v>
      </c>
      <c r="B15813" t="s">
        <v>248</v>
      </c>
      <c r="C15813" t="s">
        <v>264</v>
      </c>
      <c r="D15813" t="s">
        <v>283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35">
      <c r="A15814">
        <v>2040</v>
      </c>
      <c r="B15814" t="s">
        <v>248</v>
      </c>
      <c r="C15814" t="s">
        <v>258</v>
      </c>
      <c r="D15814" t="s">
        <v>283</v>
      </c>
      <c r="E15814" t="s">
        <v>250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35">
      <c r="A15815">
        <v>2047</v>
      </c>
      <c r="B15815" t="s">
        <v>241</v>
      </c>
      <c r="C15815" t="s">
        <v>242</v>
      </c>
      <c r="D15815" t="s">
        <v>283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35">
      <c r="A15816">
        <v>2049</v>
      </c>
      <c r="B15816" t="s">
        <v>241</v>
      </c>
      <c r="C15816" t="s">
        <v>242</v>
      </c>
      <c r="D15816" t="s">
        <v>283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35">
      <c r="A15817">
        <v>2042</v>
      </c>
      <c r="B15817" t="s">
        <v>248</v>
      </c>
      <c r="C15817" t="s">
        <v>264</v>
      </c>
      <c r="D15817" t="s">
        <v>283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35">
      <c r="A15818">
        <v>2060</v>
      </c>
      <c r="B15818" t="s">
        <v>241</v>
      </c>
      <c r="C15818" t="s">
        <v>242</v>
      </c>
      <c r="D15818" t="s">
        <v>283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35">
      <c r="A15819">
        <v>2039</v>
      </c>
      <c r="B15819" t="s">
        <v>241</v>
      </c>
      <c r="C15819" t="s">
        <v>242</v>
      </c>
      <c r="D15819" t="s">
        <v>283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35">
      <c r="A15820">
        <v>2040</v>
      </c>
      <c r="B15820" t="s">
        <v>241</v>
      </c>
      <c r="C15820" t="s">
        <v>242</v>
      </c>
      <c r="D15820" t="s">
        <v>283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35">
      <c r="A15821">
        <v>2041</v>
      </c>
      <c r="B15821" t="s">
        <v>241</v>
      </c>
      <c r="C15821" t="s">
        <v>242</v>
      </c>
      <c r="D15821" t="s">
        <v>283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35">
      <c r="A15822">
        <v>2042</v>
      </c>
      <c r="B15822" t="s">
        <v>241</v>
      </c>
      <c r="C15822" t="s">
        <v>242</v>
      </c>
      <c r="D15822" t="s">
        <v>283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35">
      <c r="A15823">
        <v>2037</v>
      </c>
      <c r="B15823" t="s">
        <v>248</v>
      </c>
      <c r="C15823" t="s">
        <v>256</v>
      </c>
      <c r="D15823" t="s">
        <v>283</v>
      </c>
      <c r="E15823" t="s">
        <v>250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35">
      <c r="A15824">
        <v>2025</v>
      </c>
      <c r="B15824" t="s">
        <v>243</v>
      </c>
      <c r="C15824" t="s">
        <v>244</v>
      </c>
      <c r="D15824" t="s">
        <v>283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35">
      <c r="A15825">
        <v>2026</v>
      </c>
      <c r="B15825" t="s">
        <v>243</v>
      </c>
      <c r="C15825" t="s">
        <v>244</v>
      </c>
      <c r="D15825" t="s">
        <v>283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35">
      <c r="A15826">
        <v>2041</v>
      </c>
      <c r="B15826" t="s">
        <v>248</v>
      </c>
      <c r="C15826" t="s">
        <v>258</v>
      </c>
      <c r="D15826" t="s">
        <v>283</v>
      </c>
      <c r="E15826" t="s">
        <v>250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35">
      <c r="A15827">
        <v>2039</v>
      </c>
      <c r="B15827" t="s">
        <v>248</v>
      </c>
      <c r="C15827" t="s">
        <v>264</v>
      </c>
      <c r="D15827" t="s">
        <v>283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35">
      <c r="A15828">
        <v>2041</v>
      </c>
      <c r="B15828" t="s">
        <v>248</v>
      </c>
      <c r="C15828" t="s">
        <v>264</v>
      </c>
      <c r="D15828" t="s">
        <v>283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35">
      <c r="A15829">
        <v>2070</v>
      </c>
      <c r="B15829" t="s">
        <v>241</v>
      </c>
      <c r="C15829" t="s">
        <v>242</v>
      </c>
      <c r="D15829" t="s">
        <v>283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35">
      <c r="A15830">
        <v>2080</v>
      </c>
      <c r="B15830" t="s">
        <v>241</v>
      </c>
      <c r="C15830" t="s">
        <v>242</v>
      </c>
      <c r="D15830" t="s">
        <v>283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35">
      <c r="A15831">
        <v>2047</v>
      </c>
      <c r="B15831" t="s">
        <v>248</v>
      </c>
      <c r="C15831" t="s">
        <v>264</v>
      </c>
      <c r="D15831" t="s">
        <v>283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35">
      <c r="A15832">
        <v>2048</v>
      </c>
      <c r="B15832" t="s">
        <v>248</v>
      </c>
      <c r="C15832" t="s">
        <v>264</v>
      </c>
      <c r="D15832" t="s">
        <v>283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35">
      <c r="A15833">
        <v>2024</v>
      </c>
      <c r="B15833" t="s">
        <v>243</v>
      </c>
      <c r="C15833" t="s">
        <v>244</v>
      </c>
      <c r="D15833" t="s">
        <v>283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35">
      <c r="A15834">
        <v>2038</v>
      </c>
      <c r="B15834" t="s">
        <v>248</v>
      </c>
      <c r="C15834" t="s">
        <v>258</v>
      </c>
      <c r="D15834" t="s">
        <v>283</v>
      </c>
      <c r="E15834" t="s">
        <v>250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35">
      <c r="A15835">
        <v>2040</v>
      </c>
      <c r="B15835" t="s">
        <v>248</v>
      </c>
      <c r="C15835" t="s">
        <v>264</v>
      </c>
      <c r="D15835" t="s">
        <v>283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35">
      <c r="A15836">
        <v>2022</v>
      </c>
      <c r="B15836" t="s">
        <v>248</v>
      </c>
      <c r="C15836" t="s">
        <v>256</v>
      </c>
      <c r="D15836" t="s">
        <v>283</v>
      </c>
      <c r="E15836" t="s">
        <v>250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35">
      <c r="A15837">
        <v>2025</v>
      </c>
      <c r="B15837" t="s">
        <v>248</v>
      </c>
      <c r="C15837" t="s">
        <v>258</v>
      </c>
      <c r="D15837" t="s">
        <v>283</v>
      </c>
      <c r="E15837" t="s">
        <v>250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35">
      <c r="A15838">
        <v>2022</v>
      </c>
      <c r="B15838" t="s">
        <v>243</v>
      </c>
      <c r="C15838" t="s">
        <v>244</v>
      </c>
      <c r="D15838" t="s">
        <v>283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35">
      <c r="A15839">
        <v>2023</v>
      </c>
      <c r="B15839" t="s">
        <v>243</v>
      </c>
      <c r="C15839" t="s">
        <v>244</v>
      </c>
      <c r="D15839" t="s">
        <v>283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35">
      <c r="A15840">
        <v>2034</v>
      </c>
      <c r="B15840" t="s">
        <v>248</v>
      </c>
      <c r="C15840" t="s">
        <v>266</v>
      </c>
      <c r="D15840" t="s">
        <v>283</v>
      </c>
      <c r="E15840" t="s">
        <v>250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35">
      <c r="A15841">
        <v>2036</v>
      </c>
      <c r="B15841" t="s">
        <v>248</v>
      </c>
      <c r="C15841" t="s">
        <v>264</v>
      </c>
      <c r="D15841" t="s">
        <v>283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35">
      <c r="A15842">
        <v>2037</v>
      </c>
      <c r="B15842" t="s">
        <v>248</v>
      </c>
      <c r="C15842" t="s">
        <v>264</v>
      </c>
      <c r="D15842" t="s">
        <v>283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35">
      <c r="A15843">
        <v>2038</v>
      </c>
      <c r="B15843" t="s">
        <v>248</v>
      </c>
      <c r="C15843" t="s">
        <v>264</v>
      </c>
      <c r="D15843" t="s">
        <v>283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35">
      <c r="A15844">
        <v>2039</v>
      </c>
      <c r="B15844" t="s">
        <v>248</v>
      </c>
      <c r="C15844" t="s">
        <v>257</v>
      </c>
      <c r="D15844" t="s">
        <v>283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35">
      <c r="A15845">
        <v>2045</v>
      </c>
      <c r="B15845" t="s">
        <v>248</v>
      </c>
      <c r="C15845" t="s">
        <v>264</v>
      </c>
      <c r="D15845" t="s">
        <v>283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35">
      <c r="A15846">
        <v>2046</v>
      </c>
      <c r="B15846" t="s">
        <v>248</v>
      </c>
      <c r="C15846" t="s">
        <v>264</v>
      </c>
      <c r="D15846" t="s">
        <v>283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35">
      <c r="A15847">
        <v>2033</v>
      </c>
      <c r="B15847" t="s">
        <v>248</v>
      </c>
      <c r="C15847" t="s">
        <v>266</v>
      </c>
      <c r="D15847" t="s">
        <v>283</v>
      </c>
      <c r="E15847" t="s">
        <v>250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35">
      <c r="A15848">
        <v>2036</v>
      </c>
      <c r="B15848" t="s">
        <v>248</v>
      </c>
      <c r="C15848" t="s">
        <v>256</v>
      </c>
      <c r="D15848" t="s">
        <v>283</v>
      </c>
      <c r="E15848" t="s">
        <v>250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35">
      <c r="A15849">
        <v>2039</v>
      </c>
      <c r="B15849" t="s">
        <v>248</v>
      </c>
      <c r="C15849" t="s">
        <v>258</v>
      </c>
      <c r="D15849" t="s">
        <v>283</v>
      </c>
      <c r="E15849" t="s">
        <v>250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35">
      <c r="A15850">
        <v>2028</v>
      </c>
      <c r="B15850" t="s">
        <v>248</v>
      </c>
      <c r="C15850" t="s">
        <v>258</v>
      </c>
      <c r="D15850" t="s">
        <v>283</v>
      </c>
      <c r="E15850" t="s">
        <v>250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35">
      <c r="A15851">
        <v>2040</v>
      </c>
      <c r="B15851" t="s">
        <v>248</v>
      </c>
      <c r="C15851" t="s">
        <v>257</v>
      </c>
      <c r="D15851" t="s">
        <v>283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35">
      <c r="A15852">
        <v>2023</v>
      </c>
      <c r="B15852" t="s">
        <v>248</v>
      </c>
      <c r="C15852" t="s">
        <v>256</v>
      </c>
      <c r="D15852" t="s">
        <v>283</v>
      </c>
      <c r="E15852" t="s">
        <v>250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35">
      <c r="A15853">
        <v>2026</v>
      </c>
      <c r="B15853" t="s">
        <v>248</v>
      </c>
      <c r="C15853" t="s">
        <v>258</v>
      </c>
      <c r="D15853" t="s">
        <v>283</v>
      </c>
      <c r="E15853" t="s">
        <v>250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35">
      <c r="A15854">
        <v>2037</v>
      </c>
      <c r="B15854" t="s">
        <v>248</v>
      </c>
      <c r="C15854" t="s">
        <v>258</v>
      </c>
      <c r="D15854" t="s">
        <v>283</v>
      </c>
      <c r="E15854" t="s">
        <v>250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35">
      <c r="A15855">
        <v>2025</v>
      </c>
      <c r="B15855" t="s">
        <v>248</v>
      </c>
      <c r="C15855" t="s">
        <v>256</v>
      </c>
      <c r="D15855" t="s">
        <v>283</v>
      </c>
      <c r="E15855" t="s">
        <v>250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35">
      <c r="A15856">
        <v>2036</v>
      </c>
      <c r="B15856" t="s">
        <v>248</v>
      </c>
      <c r="C15856" t="s">
        <v>266</v>
      </c>
      <c r="D15856" t="s">
        <v>283</v>
      </c>
      <c r="E15856" t="s">
        <v>250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35">
      <c r="A15857">
        <v>2037</v>
      </c>
      <c r="B15857" t="s">
        <v>248</v>
      </c>
      <c r="C15857" t="s">
        <v>257</v>
      </c>
      <c r="D15857" t="s">
        <v>283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35">
      <c r="A15858">
        <v>2038</v>
      </c>
      <c r="B15858" t="s">
        <v>248</v>
      </c>
      <c r="C15858" t="s">
        <v>257</v>
      </c>
      <c r="D15858" t="s">
        <v>283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35">
      <c r="A15859">
        <v>2033</v>
      </c>
      <c r="B15859" t="s">
        <v>248</v>
      </c>
      <c r="C15859" t="s">
        <v>258</v>
      </c>
      <c r="D15859" t="s">
        <v>283</v>
      </c>
      <c r="E15859" t="s">
        <v>250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35">
      <c r="A15860">
        <v>2024</v>
      </c>
      <c r="B15860" t="s">
        <v>248</v>
      </c>
      <c r="C15860" t="s">
        <v>256</v>
      </c>
      <c r="D15860" t="s">
        <v>283</v>
      </c>
      <c r="E15860" t="s">
        <v>250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35">
      <c r="A15861">
        <v>2034</v>
      </c>
      <c r="B15861" t="s">
        <v>248</v>
      </c>
      <c r="C15861" t="s">
        <v>258</v>
      </c>
      <c r="D15861" t="s">
        <v>283</v>
      </c>
      <c r="E15861" t="s">
        <v>250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35">
      <c r="A15862">
        <v>2035</v>
      </c>
      <c r="B15862" t="s">
        <v>248</v>
      </c>
      <c r="C15862" t="s">
        <v>256</v>
      </c>
      <c r="D15862" t="s">
        <v>283</v>
      </c>
      <c r="E15862" t="s">
        <v>250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35">
      <c r="A15863">
        <v>2037</v>
      </c>
      <c r="B15863" t="s">
        <v>248</v>
      </c>
      <c r="C15863" t="s">
        <v>266</v>
      </c>
      <c r="D15863" t="s">
        <v>283</v>
      </c>
      <c r="E15863" t="s">
        <v>250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35">
      <c r="A15864">
        <v>2036</v>
      </c>
      <c r="B15864" t="s">
        <v>248</v>
      </c>
      <c r="C15864" t="s">
        <v>258</v>
      </c>
      <c r="D15864" t="s">
        <v>283</v>
      </c>
      <c r="E15864" t="s">
        <v>250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35">
      <c r="A15865">
        <v>2031</v>
      </c>
      <c r="B15865" t="s">
        <v>248</v>
      </c>
      <c r="C15865" t="s">
        <v>256</v>
      </c>
      <c r="D15865" t="s">
        <v>283</v>
      </c>
      <c r="E15865" t="s">
        <v>250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35">
      <c r="A15866">
        <v>2033</v>
      </c>
      <c r="B15866" t="s">
        <v>248</v>
      </c>
      <c r="C15866" t="s">
        <v>256</v>
      </c>
      <c r="D15866" t="s">
        <v>283</v>
      </c>
      <c r="E15866" t="s">
        <v>250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35">
      <c r="A15867">
        <v>2027</v>
      </c>
      <c r="B15867" t="s">
        <v>248</v>
      </c>
      <c r="C15867" t="s">
        <v>258</v>
      </c>
      <c r="D15867" t="s">
        <v>283</v>
      </c>
      <c r="E15867" t="s">
        <v>250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35">
      <c r="A15868">
        <v>2035</v>
      </c>
      <c r="B15868" t="s">
        <v>248</v>
      </c>
      <c r="C15868" t="s">
        <v>258</v>
      </c>
      <c r="D15868" t="s">
        <v>283</v>
      </c>
      <c r="E15868" t="s">
        <v>250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35">
      <c r="A15869">
        <v>2030</v>
      </c>
      <c r="B15869" t="s">
        <v>248</v>
      </c>
      <c r="C15869" t="s">
        <v>258</v>
      </c>
      <c r="D15869" t="s">
        <v>283</v>
      </c>
      <c r="E15869" t="s">
        <v>250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35">
      <c r="A15870">
        <v>2031</v>
      </c>
      <c r="B15870" t="s">
        <v>248</v>
      </c>
      <c r="C15870" t="s">
        <v>258</v>
      </c>
      <c r="D15870" t="s">
        <v>283</v>
      </c>
      <c r="E15870" t="s">
        <v>250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35">
      <c r="A15871">
        <v>2032</v>
      </c>
      <c r="B15871" t="s">
        <v>248</v>
      </c>
      <c r="C15871" t="s">
        <v>258</v>
      </c>
      <c r="D15871" t="s">
        <v>283</v>
      </c>
      <c r="E15871" t="s">
        <v>250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35">
      <c r="A15872">
        <v>2032</v>
      </c>
      <c r="B15872" t="s">
        <v>248</v>
      </c>
      <c r="C15872" t="s">
        <v>256</v>
      </c>
      <c r="D15872" t="s">
        <v>283</v>
      </c>
      <c r="E15872" t="s">
        <v>250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35">
      <c r="A15873">
        <v>2029</v>
      </c>
      <c r="B15873" t="s">
        <v>248</v>
      </c>
      <c r="C15873" t="s">
        <v>258</v>
      </c>
      <c r="D15873" t="s">
        <v>283</v>
      </c>
      <c r="E15873" t="s">
        <v>250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35">
      <c r="A15874">
        <v>2034</v>
      </c>
      <c r="B15874" t="s">
        <v>248</v>
      </c>
      <c r="C15874" t="s">
        <v>256</v>
      </c>
      <c r="D15874" t="s">
        <v>283</v>
      </c>
      <c r="E15874" t="s">
        <v>250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35">
      <c r="A15875">
        <v>2030</v>
      </c>
      <c r="B15875" t="s">
        <v>248</v>
      </c>
      <c r="C15875" t="s">
        <v>256</v>
      </c>
      <c r="D15875" t="s">
        <v>283</v>
      </c>
      <c r="E15875" t="s">
        <v>250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35">
      <c r="A15876">
        <v>2028</v>
      </c>
      <c r="B15876" t="s">
        <v>248</v>
      </c>
      <c r="C15876" t="s">
        <v>256</v>
      </c>
      <c r="D15876" t="s">
        <v>283</v>
      </c>
      <c r="E15876" t="s">
        <v>250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35">
      <c r="A15877">
        <v>2029</v>
      </c>
      <c r="B15877" t="s">
        <v>248</v>
      </c>
      <c r="C15877" t="s">
        <v>256</v>
      </c>
      <c r="D15877" t="s">
        <v>283</v>
      </c>
      <c r="E15877" t="s">
        <v>250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35">
      <c r="A15878">
        <v>2026</v>
      </c>
      <c r="B15878" t="s">
        <v>248</v>
      </c>
      <c r="C15878" t="s">
        <v>256</v>
      </c>
      <c r="D15878" t="s">
        <v>283</v>
      </c>
      <c r="E15878" t="s">
        <v>250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35">
      <c r="A15879">
        <v>2027</v>
      </c>
      <c r="B15879" t="s">
        <v>248</v>
      </c>
      <c r="C15879" t="s">
        <v>256</v>
      </c>
      <c r="D15879" t="s">
        <v>283</v>
      </c>
      <c r="E15879" t="s">
        <v>250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35">
      <c r="A15880">
        <v>2036</v>
      </c>
      <c r="B15880" t="s">
        <v>241</v>
      </c>
      <c r="C15880" t="s">
        <v>247</v>
      </c>
      <c r="D15880" t="s">
        <v>284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35">
      <c r="A15881">
        <v>2031</v>
      </c>
      <c r="B15881" t="s">
        <v>238</v>
      </c>
      <c r="C15881" t="s">
        <v>239</v>
      </c>
      <c r="D15881" t="s">
        <v>284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35">
      <c r="A15882">
        <v>2030</v>
      </c>
      <c r="B15882" t="s">
        <v>238</v>
      </c>
      <c r="C15882" t="s">
        <v>239</v>
      </c>
      <c r="D15882" t="s">
        <v>284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35">
      <c r="A15883">
        <v>2035</v>
      </c>
      <c r="B15883" t="s">
        <v>241</v>
      </c>
      <c r="C15883" t="s">
        <v>247</v>
      </c>
      <c r="D15883" t="s">
        <v>284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35">
      <c r="A15884">
        <v>2028</v>
      </c>
      <c r="B15884" t="s">
        <v>238</v>
      </c>
      <c r="C15884" t="s">
        <v>239</v>
      </c>
      <c r="D15884" t="s">
        <v>284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35">
      <c r="A15885">
        <v>2029</v>
      </c>
      <c r="B15885" t="s">
        <v>238</v>
      </c>
      <c r="C15885" t="s">
        <v>239</v>
      </c>
      <c r="D15885" t="s">
        <v>284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35">
      <c r="A15886">
        <v>2033</v>
      </c>
      <c r="B15886" t="s">
        <v>243</v>
      </c>
      <c r="C15886" t="s">
        <v>268</v>
      </c>
      <c r="D15886" t="s">
        <v>284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35">
      <c r="A15887">
        <v>2034</v>
      </c>
      <c r="B15887" t="s">
        <v>241</v>
      </c>
      <c r="C15887" t="s">
        <v>247</v>
      </c>
      <c r="D15887" t="s">
        <v>284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35">
      <c r="A15888">
        <v>2037</v>
      </c>
      <c r="B15888" t="s">
        <v>241</v>
      </c>
      <c r="C15888" t="s">
        <v>247</v>
      </c>
      <c r="D15888" t="s">
        <v>284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35">
      <c r="A15889">
        <v>2027</v>
      </c>
      <c r="B15889" t="s">
        <v>238</v>
      </c>
      <c r="C15889" t="s">
        <v>239</v>
      </c>
      <c r="D15889" t="s">
        <v>284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35">
      <c r="A15890">
        <v>2034</v>
      </c>
      <c r="B15890" t="s">
        <v>243</v>
      </c>
      <c r="C15890" t="s">
        <v>268</v>
      </c>
      <c r="D15890" t="s">
        <v>284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35">
      <c r="A15891">
        <v>2035</v>
      </c>
      <c r="B15891" t="s">
        <v>243</v>
      </c>
      <c r="C15891" t="s">
        <v>268</v>
      </c>
      <c r="D15891" t="s">
        <v>284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35">
      <c r="A15892">
        <v>2026</v>
      </c>
      <c r="B15892" t="s">
        <v>238</v>
      </c>
      <c r="C15892" t="s">
        <v>239</v>
      </c>
      <c r="D15892" t="s">
        <v>284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35">
      <c r="A15893">
        <v>2032</v>
      </c>
      <c r="B15893" t="s">
        <v>241</v>
      </c>
      <c r="C15893" t="s">
        <v>247</v>
      </c>
      <c r="D15893" t="s">
        <v>284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35">
      <c r="A15894">
        <v>2030</v>
      </c>
      <c r="B15894" t="s">
        <v>241</v>
      </c>
      <c r="C15894" t="s">
        <v>247</v>
      </c>
      <c r="D15894" t="s">
        <v>284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35">
      <c r="A15895">
        <v>2031</v>
      </c>
      <c r="B15895" t="s">
        <v>241</v>
      </c>
      <c r="C15895" t="s">
        <v>247</v>
      </c>
      <c r="D15895" t="s">
        <v>284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35">
      <c r="A15896">
        <v>2031</v>
      </c>
      <c r="B15896" t="s">
        <v>243</v>
      </c>
      <c r="C15896" t="s">
        <v>268</v>
      </c>
      <c r="D15896" t="s">
        <v>284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35">
      <c r="A15897">
        <v>2032</v>
      </c>
      <c r="B15897" t="s">
        <v>243</v>
      </c>
      <c r="C15897" t="s">
        <v>268</v>
      </c>
      <c r="D15897" t="s">
        <v>284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35">
      <c r="A15898">
        <v>2029</v>
      </c>
      <c r="B15898" t="s">
        <v>241</v>
      </c>
      <c r="C15898" t="s">
        <v>247</v>
      </c>
      <c r="D15898" t="s">
        <v>284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35">
      <c r="A15899">
        <v>2024</v>
      </c>
      <c r="B15899" t="s">
        <v>238</v>
      </c>
      <c r="C15899" t="s">
        <v>239</v>
      </c>
      <c r="D15899" t="s">
        <v>284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35">
      <c r="A15900">
        <v>2033</v>
      </c>
      <c r="B15900" t="s">
        <v>241</v>
      </c>
      <c r="C15900" t="s">
        <v>247</v>
      </c>
      <c r="D15900" t="s">
        <v>284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35">
      <c r="A15901">
        <v>2036</v>
      </c>
      <c r="B15901" t="s">
        <v>243</v>
      </c>
      <c r="C15901" t="s">
        <v>268</v>
      </c>
      <c r="D15901" t="s">
        <v>284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35">
      <c r="A15902">
        <v>2030</v>
      </c>
      <c r="B15902" t="s">
        <v>243</v>
      </c>
      <c r="C15902" t="s">
        <v>268</v>
      </c>
      <c r="D15902" t="s">
        <v>284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35">
      <c r="A15903">
        <v>2025</v>
      </c>
      <c r="B15903" t="s">
        <v>238</v>
      </c>
      <c r="C15903" t="s">
        <v>239</v>
      </c>
      <c r="D15903" t="s">
        <v>284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35">
      <c r="A15904">
        <v>2038</v>
      </c>
      <c r="B15904" t="s">
        <v>241</v>
      </c>
      <c r="C15904" t="s">
        <v>247</v>
      </c>
      <c r="D15904" t="s">
        <v>284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35">
      <c r="A15905">
        <v>2040</v>
      </c>
      <c r="B15905" t="s">
        <v>241</v>
      </c>
      <c r="C15905" t="s">
        <v>247</v>
      </c>
      <c r="D15905" t="s">
        <v>284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35">
      <c r="A15906">
        <v>2041</v>
      </c>
      <c r="B15906" t="s">
        <v>241</v>
      </c>
      <c r="C15906" t="s">
        <v>247</v>
      </c>
      <c r="D15906" t="s">
        <v>284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35">
      <c r="A15907">
        <v>2039</v>
      </c>
      <c r="B15907" t="s">
        <v>241</v>
      </c>
      <c r="C15907" t="s">
        <v>247</v>
      </c>
      <c r="D15907" t="s">
        <v>284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35">
      <c r="A15908">
        <v>2029</v>
      </c>
      <c r="B15908" t="s">
        <v>243</v>
      </c>
      <c r="C15908" t="s">
        <v>268</v>
      </c>
      <c r="D15908" t="s">
        <v>284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35">
      <c r="A15909">
        <v>2028</v>
      </c>
      <c r="B15909" t="s">
        <v>241</v>
      </c>
      <c r="C15909" t="s">
        <v>247</v>
      </c>
      <c r="D15909" t="s">
        <v>284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35">
      <c r="A15910">
        <v>2035</v>
      </c>
      <c r="B15910" t="s">
        <v>243</v>
      </c>
      <c r="C15910" t="s">
        <v>263</v>
      </c>
      <c r="D15910" t="s">
        <v>284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35">
      <c r="A15911">
        <v>2023</v>
      </c>
      <c r="B15911" t="s">
        <v>238</v>
      </c>
      <c r="C15911" t="s">
        <v>239</v>
      </c>
      <c r="D15911" t="s">
        <v>284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35">
      <c r="A15912">
        <v>2038</v>
      </c>
      <c r="B15912" t="s">
        <v>243</v>
      </c>
      <c r="C15912" t="s">
        <v>268</v>
      </c>
      <c r="D15912" t="s">
        <v>284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35">
      <c r="A15913">
        <v>2039</v>
      </c>
      <c r="B15913" t="s">
        <v>243</v>
      </c>
      <c r="C15913" t="s">
        <v>268</v>
      </c>
      <c r="D15913" t="s">
        <v>284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35">
      <c r="A15914">
        <v>2033</v>
      </c>
      <c r="B15914" t="s">
        <v>243</v>
      </c>
      <c r="C15914" t="s">
        <v>263</v>
      </c>
      <c r="D15914" t="s">
        <v>284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35">
      <c r="A15915">
        <v>2034</v>
      </c>
      <c r="B15915" t="s">
        <v>243</v>
      </c>
      <c r="C15915" t="s">
        <v>263</v>
      </c>
      <c r="D15915" t="s">
        <v>284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35">
      <c r="A15916">
        <v>2036</v>
      </c>
      <c r="B15916" t="s">
        <v>243</v>
      </c>
      <c r="C15916" t="s">
        <v>263</v>
      </c>
      <c r="D15916" t="s">
        <v>284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35">
      <c r="A15917">
        <v>2080</v>
      </c>
      <c r="B15917" t="s">
        <v>238</v>
      </c>
      <c r="C15917" t="s">
        <v>271</v>
      </c>
      <c r="D15917" t="s">
        <v>284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35">
      <c r="A15918">
        <v>2037</v>
      </c>
      <c r="B15918" t="s">
        <v>243</v>
      </c>
      <c r="C15918" t="s">
        <v>268</v>
      </c>
      <c r="D15918" t="s">
        <v>284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35">
      <c r="A15919">
        <v>2027</v>
      </c>
      <c r="B15919" t="s">
        <v>243</v>
      </c>
      <c r="C15919" t="s">
        <v>268</v>
      </c>
      <c r="D15919" t="s">
        <v>284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35">
      <c r="A15920">
        <v>2028</v>
      </c>
      <c r="B15920" t="s">
        <v>243</v>
      </c>
      <c r="C15920" t="s">
        <v>268</v>
      </c>
      <c r="D15920" t="s">
        <v>284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35">
      <c r="A15921">
        <v>2080</v>
      </c>
      <c r="B15921" t="s">
        <v>248</v>
      </c>
      <c r="C15921" t="s">
        <v>259</v>
      </c>
      <c r="D15921" t="s">
        <v>284</v>
      </c>
      <c r="E15921" t="s">
        <v>250</v>
      </c>
      <c r="F15921">
        <v>0</v>
      </c>
      <c r="G15921" t="str">
        <f>INDEX(crosswalk!$D:$D,MATCH(C15921,crosswalk!$C:$C,0))</f>
        <v>other metals 242</v>
      </c>
    </row>
    <row r="15922" spans="1:7" x14ac:dyDescent="0.35">
      <c r="A15922">
        <v>2022</v>
      </c>
      <c r="B15922" t="s">
        <v>238</v>
      </c>
      <c r="C15922" t="s">
        <v>239</v>
      </c>
      <c r="D15922" t="s">
        <v>284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35">
      <c r="A15923">
        <v>2031</v>
      </c>
      <c r="B15923" t="s">
        <v>243</v>
      </c>
      <c r="C15923" t="s">
        <v>263</v>
      </c>
      <c r="D15923" t="s">
        <v>284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35">
      <c r="A15924">
        <v>2032</v>
      </c>
      <c r="B15924" t="s">
        <v>243</v>
      </c>
      <c r="C15924" t="s">
        <v>263</v>
      </c>
      <c r="D15924" t="s">
        <v>284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35">
      <c r="A15925">
        <v>2060</v>
      </c>
      <c r="B15925" t="s">
        <v>248</v>
      </c>
      <c r="C15925" t="s">
        <v>259</v>
      </c>
      <c r="D15925" t="s">
        <v>284</v>
      </c>
      <c r="E15925" t="s">
        <v>250</v>
      </c>
      <c r="F15925">
        <v>0</v>
      </c>
      <c r="G15925" t="str">
        <f>INDEX(crosswalk!$D:$D,MATCH(C15925,crosswalk!$C:$C,0))</f>
        <v>other metals 242</v>
      </c>
    </row>
    <row r="15926" spans="1:7" hidden="1" x14ac:dyDescent="0.35">
      <c r="A15926">
        <v>2070</v>
      </c>
      <c r="B15926" t="s">
        <v>248</v>
      </c>
      <c r="C15926" t="s">
        <v>259</v>
      </c>
      <c r="D15926" t="s">
        <v>284</v>
      </c>
      <c r="E15926" t="s">
        <v>250</v>
      </c>
      <c r="F15926">
        <v>0</v>
      </c>
      <c r="G15926" t="str">
        <f>INDEX(crosswalk!$D:$D,MATCH(C15926,crosswalk!$C:$C,0))</f>
        <v>other metals 242</v>
      </c>
    </row>
    <row r="15927" spans="1:7" hidden="1" x14ac:dyDescent="0.35">
      <c r="A15927">
        <v>2027</v>
      </c>
      <c r="B15927" t="s">
        <v>241</v>
      </c>
      <c r="C15927" t="s">
        <v>247</v>
      </c>
      <c r="D15927" t="s">
        <v>284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35">
      <c r="A15928">
        <v>2025</v>
      </c>
      <c r="B15928" t="s">
        <v>248</v>
      </c>
      <c r="C15928" t="s">
        <v>264</v>
      </c>
      <c r="D15928" t="s">
        <v>284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35">
      <c r="A15929">
        <v>2040</v>
      </c>
      <c r="B15929" t="s">
        <v>243</v>
      </c>
      <c r="C15929" t="s">
        <v>268</v>
      </c>
      <c r="D15929" t="s">
        <v>284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35">
      <c r="A15930">
        <v>2029</v>
      </c>
      <c r="B15930" t="s">
        <v>243</v>
      </c>
      <c r="C15930" t="s">
        <v>263</v>
      </c>
      <c r="D15930" t="s">
        <v>284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35">
      <c r="A15931">
        <v>2030</v>
      </c>
      <c r="B15931" t="s">
        <v>243</v>
      </c>
      <c r="C15931" t="s">
        <v>263</v>
      </c>
      <c r="D15931" t="s">
        <v>284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35">
      <c r="A15932">
        <v>2049</v>
      </c>
      <c r="B15932" t="s">
        <v>248</v>
      </c>
      <c r="C15932" t="s">
        <v>259</v>
      </c>
      <c r="D15932" t="s">
        <v>284</v>
      </c>
      <c r="E15932" t="s">
        <v>250</v>
      </c>
      <c r="F15932">
        <v>0</v>
      </c>
      <c r="G15932" t="str">
        <f>INDEX(crosswalk!$D:$D,MATCH(C15932,crosswalk!$C:$C,0))</f>
        <v>other metals 242</v>
      </c>
    </row>
    <row r="15933" spans="1:7" hidden="1" x14ac:dyDescent="0.35">
      <c r="A15933">
        <v>2026</v>
      </c>
      <c r="B15933" t="s">
        <v>243</v>
      </c>
      <c r="C15933" t="s">
        <v>268</v>
      </c>
      <c r="D15933" t="s">
        <v>284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35">
      <c r="A15934">
        <v>2025</v>
      </c>
      <c r="B15934" t="s">
        <v>241</v>
      </c>
      <c r="C15934" t="s">
        <v>247</v>
      </c>
      <c r="D15934" t="s">
        <v>284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35">
      <c r="A15935">
        <v>2026</v>
      </c>
      <c r="B15935" t="s">
        <v>241</v>
      </c>
      <c r="C15935" t="s">
        <v>247</v>
      </c>
      <c r="D15935" t="s">
        <v>284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35">
      <c r="A15936">
        <v>2037</v>
      </c>
      <c r="B15936" t="s">
        <v>243</v>
      </c>
      <c r="C15936" t="s">
        <v>263</v>
      </c>
      <c r="D15936" t="s">
        <v>284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35">
      <c r="A15937">
        <v>2047</v>
      </c>
      <c r="B15937" t="s">
        <v>248</v>
      </c>
      <c r="C15937" t="s">
        <v>259</v>
      </c>
      <c r="D15937" t="s">
        <v>284</v>
      </c>
      <c r="E15937" t="s">
        <v>250</v>
      </c>
      <c r="F15937">
        <v>0</v>
      </c>
      <c r="G15937" t="str">
        <f>INDEX(crosswalk!$D:$D,MATCH(C15937,crosswalk!$C:$C,0))</f>
        <v>other metals 242</v>
      </c>
    </row>
    <row r="15938" spans="1:7" hidden="1" x14ac:dyDescent="0.35">
      <c r="A15938">
        <v>2048</v>
      </c>
      <c r="B15938" t="s">
        <v>248</v>
      </c>
      <c r="C15938" t="s">
        <v>259</v>
      </c>
      <c r="D15938" t="s">
        <v>284</v>
      </c>
      <c r="E15938" t="s">
        <v>250</v>
      </c>
      <c r="F15938">
        <v>0</v>
      </c>
      <c r="G15938" t="str">
        <f>INDEX(crosswalk!$D:$D,MATCH(C15938,crosswalk!$C:$C,0))</f>
        <v>other metals 242</v>
      </c>
    </row>
    <row r="15939" spans="1:7" hidden="1" x14ac:dyDescent="0.35">
      <c r="A15939">
        <v>2021</v>
      </c>
      <c r="B15939" t="s">
        <v>243</v>
      </c>
      <c r="C15939" t="s">
        <v>268</v>
      </c>
      <c r="D15939" t="s">
        <v>284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35">
      <c r="A15940">
        <v>2050</v>
      </c>
      <c r="B15940" t="s">
        <v>248</v>
      </c>
      <c r="C15940" t="s">
        <v>259</v>
      </c>
      <c r="D15940" t="s">
        <v>284</v>
      </c>
      <c r="E15940" t="s">
        <v>250</v>
      </c>
      <c r="F15940">
        <v>0</v>
      </c>
      <c r="G15940" t="str">
        <f>INDEX(crosswalk!$D:$D,MATCH(C15940,crosswalk!$C:$C,0))</f>
        <v>other metals 242</v>
      </c>
    </row>
    <row r="15941" spans="1:7" hidden="1" x14ac:dyDescent="0.35">
      <c r="A15941">
        <v>2024</v>
      </c>
      <c r="B15941" t="s">
        <v>243</v>
      </c>
      <c r="C15941" t="s">
        <v>268</v>
      </c>
      <c r="D15941" t="s">
        <v>284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35">
      <c r="A15942">
        <v>2023</v>
      </c>
      <c r="B15942" t="s">
        <v>241</v>
      </c>
      <c r="C15942" t="s">
        <v>247</v>
      </c>
      <c r="D15942" t="s">
        <v>284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35">
      <c r="A15943">
        <v>2024</v>
      </c>
      <c r="B15943" t="s">
        <v>241</v>
      </c>
      <c r="C15943" t="s">
        <v>247</v>
      </c>
      <c r="D15943" t="s">
        <v>284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35">
      <c r="A15944">
        <v>2039</v>
      </c>
      <c r="B15944" t="s">
        <v>248</v>
      </c>
      <c r="C15944" t="s">
        <v>264</v>
      </c>
      <c r="D15944" t="s">
        <v>284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35">
      <c r="A15945">
        <v>2025</v>
      </c>
      <c r="B15945" t="s">
        <v>243</v>
      </c>
      <c r="C15945" t="s">
        <v>268</v>
      </c>
      <c r="D15945" t="s">
        <v>284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35">
      <c r="A15946">
        <v>2021</v>
      </c>
      <c r="B15946" t="s">
        <v>238</v>
      </c>
      <c r="C15946" t="s">
        <v>239</v>
      </c>
      <c r="D15946" t="s">
        <v>284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35">
      <c r="A15947">
        <v>2042</v>
      </c>
      <c r="B15947" t="s">
        <v>241</v>
      </c>
      <c r="C15947" t="s">
        <v>247</v>
      </c>
      <c r="D15947" t="s">
        <v>284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35">
      <c r="A15948">
        <v>2024</v>
      </c>
      <c r="B15948" t="s">
        <v>243</v>
      </c>
      <c r="C15948" t="s">
        <v>263</v>
      </c>
      <c r="D15948" t="s">
        <v>284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35">
      <c r="A15949">
        <v>2025</v>
      </c>
      <c r="B15949" t="s">
        <v>243</v>
      </c>
      <c r="C15949" t="s">
        <v>263</v>
      </c>
      <c r="D15949" t="s">
        <v>284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35">
      <c r="A15950">
        <v>2026</v>
      </c>
      <c r="B15950" t="s">
        <v>243</v>
      </c>
      <c r="C15950" t="s">
        <v>263</v>
      </c>
      <c r="D15950" t="s">
        <v>284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35">
      <c r="A15951">
        <v>2027</v>
      </c>
      <c r="B15951" t="s">
        <v>243</v>
      </c>
      <c r="C15951" t="s">
        <v>263</v>
      </c>
      <c r="D15951" t="s">
        <v>284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35">
      <c r="A15952">
        <v>2037</v>
      </c>
      <c r="B15952" t="s">
        <v>248</v>
      </c>
      <c r="C15952" t="s">
        <v>264</v>
      </c>
      <c r="D15952" t="s">
        <v>284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35">
      <c r="A15953">
        <v>2038</v>
      </c>
      <c r="B15953" t="s">
        <v>248</v>
      </c>
      <c r="C15953" t="s">
        <v>264</v>
      </c>
      <c r="D15953" t="s">
        <v>284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35">
      <c r="A15954">
        <v>2022</v>
      </c>
      <c r="B15954" t="s">
        <v>243</v>
      </c>
      <c r="C15954" t="s">
        <v>268</v>
      </c>
      <c r="D15954" t="s">
        <v>284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35">
      <c r="A15955">
        <v>2040</v>
      </c>
      <c r="B15955" t="s">
        <v>248</v>
      </c>
      <c r="C15955" t="s">
        <v>264</v>
      </c>
      <c r="D15955" t="s">
        <v>284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35">
      <c r="A15956">
        <v>2041</v>
      </c>
      <c r="B15956" t="s">
        <v>248</v>
      </c>
      <c r="C15956" t="s">
        <v>264</v>
      </c>
      <c r="D15956" t="s">
        <v>284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35">
      <c r="A15957">
        <v>2060</v>
      </c>
      <c r="B15957" t="s">
        <v>238</v>
      </c>
      <c r="C15957" t="s">
        <v>271</v>
      </c>
      <c r="D15957" t="s">
        <v>284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35">
      <c r="A15958">
        <v>2045</v>
      </c>
      <c r="B15958" t="s">
        <v>248</v>
      </c>
      <c r="C15958" t="s">
        <v>264</v>
      </c>
      <c r="D15958" t="s">
        <v>284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35">
      <c r="A15959">
        <v>2037</v>
      </c>
      <c r="B15959" t="s">
        <v>238</v>
      </c>
      <c r="C15959" t="s">
        <v>265</v>
      </c>
      <c r="D15959" t="s">
        <v>284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35">
      <c r="A15960">
        <v>2038</v>
      </c>
      <c r="B15960" t="s">
        <v>238</v>
      </c>
      <c r="C15960" t="s">
        <v>265</v>
      </c>
      <c r="D15960" t="s">
        <v>284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35">
      <c r="A15961">
        <v>2028</v>
      </c>
      <c r="B15961" t="s">
        <v>243</v>
      </c>
      <c r="C15961" t="s">
        <v>263</v>
      </c>
      <c r="D15961" t="s">
        <v>284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35">
      <c r="A15962">
        <v>2042</v>
      </c>
      <c r="B15962" t="s">
        <v>238</v>
      </c>
      <c r="C15962" t="s">
        <v>265</v>
      </c>
      <c r="D15962" t="s">
        <v>284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35">
      <c r="A15963">
        <v>2023</v>
      </c>
      <c r="B15963" t="s">
        <v>243</v>
      </c>
      <c r="C15963" t="s">
        <v>268</v>
      </c>
      <c r="D15963" t="s">
        <v>284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35">
      <c r="A15964">
        <v>2042</v>
      </c>
      <c r="B15964" t="s">
        <v>248</v>
      </c>
      <c r="C15964" t="s">
        <v>264</v>
      </c>
      <c r="D15964" t="s">
        <v>284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35">
      <c r="A15965">
        <v>2043</v>
      </c>
      <c r="B15965" t="s">
        <v>248</v>
      </c>
      <c r="C15965" t="s">
        <v>264</v>
      </c>
      <c r="D15965" t="s">
        <v>284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35">
      <c r="A15966">
        <v>2070</v>
      </c>
      <c r="B15966" t="s">
        <v>238</v>
      </c>
      <c r="C15966" t="s">
        <v>271</v>
      </c>
      <c r="D15966" t="s">
        <v>284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35">
      <c r="A15967">
        <v>2035</v>
      </c>
      <c r="B15967" t="s">
        <v>238</v>
      </c>
      <c r="C15967" t="s">
        <v>265</v>
      </c>
      <c r="D15967" t="s">
        <v>284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35">
      <c r="A15968">
        <v>2036</v>
      </c>
      <c r="B15968" t="s">
        <v>238</v>
      </c>
      <c r="C15968" t="s">
        <v>265</v>
      </c>
      <c r="D15968" t="s">
        <v>284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35">
      <c r="A15969">
        <v>2028</v>
      </c>
      <c r="B15969" t="s">
        <v>248</v>
      </c>
      <c r="C15969" t="s">
        <v>264</v>
      </c>
      <c r="D15969" t="s">
        <v>284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35">
      <c r="A15970">
        <v>2039</v>
      </c>
      <c r="B15970" t="s">
        <v>238</v>
      </c>
      <c r="C15970" t="s">
        <v>265</v>
      </c>
      <c r="D15970" t="s">
        <v>284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35">
      <c r="A15971">
        <v>2040</v>
      </c>
      <c r="B15971" t="s">
        <v>238</v>
      </c>
      <c r="C15971" t="s">
        <v>265</v>
      </c>
      <c r="D15971" t="s">
        <v>284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35">
      <c r="A15972">
        <v>2041</v>
      </c>
      <c r="B15972" t="s">
        <v>238</v>
      </c>
      <c r="C15972" t="s">
        <v>265</v>
      </c>
      <c r="D15972" t="s">
        <v>284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35">
      <c r="A15973">
        <v>2027</v>
      </c>
      <c r="B15973" t="s">
        <v>248</v>
      </c>
      <c r="C15973" t="s">
        <v>260</v>
      </c>
      <c r="D15973" t="s">
        <v>284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35">
      <c r="A15974">
        <v>2043</v>
      </c>
      <c r="B15974" t="s">
        <v>238</v>
      </c>
      <c r="C15974" t="s">
        <v>265</v>
      </c>
      <c r="D15974" t="s">
        <v>284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35">
      <c r="A15975">
        <v>2044</v>
      </c>
      <c r="B15975" t="s">
        <v>238</v>
      </c>
      <c r="C15975" t="s">
        <v>265</v>
      </c>
      <c r="D15975" t="s">
        <v>284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35">
      <c r="A15976">
        <v>2050</v>
      </c>
      <c r="B15976" t="s">
        <v>238</v>
      </c>
      <c r="C15976" t="s">
        <v>271</v>
      </c>
      <c r="D15976" t="s">
        <v>284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35">
      <c r="A15977">
        <v>2044</v>
      </c>
      <c r="B15977" t="s">
        <v>248</v>
      </c>
      <c r="C15977" t="s">
        <v>264</v>
      </c>
      <c r="D15977" t="s">
        <v>284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35">
      <c r="A15978">
        <v>2026</v>
      </c>
      <c r="B15978" t="s">
        <v>248</v>
      </c>
      <c r="C15978" t="s">
        <v>264</v>
      </c>
      <c r="D15978" t="s">
        <v>284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35">
      <c r="A15979">
        <v>2027</v>
      </c>
      <c r="B15979" t="s">
        <v>248</v>
      </c>
      <c r="C15979" t="s">
        <v>264</v>
      </c>
      <c r="D15979" t="s">
        <v>284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35">
      <c r="A15980">
        <v>2020</v>
      </c>
      <c r="B15980" t="s">
        <v>243</v>
      </c>
      <c r="C15980" t="s">
        <v>268</v>
      </c>
      <c r="D15980" t="s">
        <v>284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35">
      <c r="A15981">
        <v>2026</v>
      </c>
      <c r="B15981" t="s">
        <v>248</v>
      </c>
      <c r="C15981" t="s">
        <v>260</v>
      </c>
      <c r="D15981" t="s">
        <v>284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35">
      <c r="A15982">
        <v>2028</v>
      </c>
      <c r="B15982" t="s">
        <v>248</v>
      </c>
      <c r="C15982" t="s">
        <v>260</v>
      </c>
      <c r="D15982" t="s">
        <v>284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35">
      <c r="A15983">
        <v>2029</v>
      </c>
      <c r="B15983" t="s">
        <v>248</v>
      </c>
      <c r="C15983" t="s">
        <v>260</v>
      </c>
      <c r="D15983" t="s">
        <v>284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35">
      <c r="A15984">
        <v>2034</v>
      </c>
      <c r="B15984" t="s">
        <v>238</v>
      </c>
      <c r="C15984" t="s">
        <v>265</v>
      </c>
      <c r="D15984" t="s">
        <v>284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35">
      <c r="A15985">
        <v>2029</v>
      </c>
      <c r="B15985" t="s">
        <v>248</v>
      </c>
      <c r="C15985" t="s">
        <v>264</v>
      </c>
      <c r="D15985" t="s">
        <v>284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35">
      <c r="A15986">
        <v>2020</v>
      </c>
      <c r="B15986" t="s">
        <v>238</v>
      </c>
      <c r="C15986" t="s">
        <v>239</v>
      </c>
      <c r="D15986" t="s">
        <v>284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35">
      <c r="A15987">
        <v>2027</v>
      </c>
      <c r="B15987" t="s">
        <v>238</v>
      </c>
      <c r="C15987" t="s">
        <v>265</v>
      </c>
      <c r="D15987" t="s">
        <v>284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35">
      <c r="A15988">
        <v>2028</v>
      </c>
      <c r="B15988" t="s">
        <v>238</v>
      </c>
      <c r="C15988" t="s">
        <v>265</v>
      </c>
      <c r="D15988" t="s">
        <v>284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35">
      <c r="A15989">
        <v>2029</v>
      </c>
      <c r="B15989" t="s">
        <v>238</v>
      </c>
      <c r="C15989" t="s">
        <v>265</v>
      </c>
      <c r="D15989" t="s">
        <v>284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35">
      <c r="A15990">
        <v>2033</v>
      </c>
      <c r="B15990" t="s">
        <v>238</v>
      </c>
      <c r="C15990" t="s">
        <v>265</v>
      </c>
      <c r="D15990" t="s">
        <v>284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35">
      <c r="A15991">
        <v>2049</v>
      </c>
      <c r="B15991" t="s">
        <v>238</v>
      </c>
      <c r="C15991" t="s">
        <v>271</v>
      </c>
      <c r="D15991" t="s">
        <v>284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35">
      <c r="A15992">
        <v>2036</v>
      </c>
      <c r="B15992" t="s">
        <v>248</v>
      </c>
      <c r="C15992" t="s">
        <v>264</v>
      </c>
      <c r="D15992" t="s">
        <v>284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35">
      <c r="A15993">
        <v>2046</v>
      </c>
      <c r="B15993" t="s">
        <v>248</v>
      </c>
      <c r="C15993" t="s">
        <v>264</v>
      </c>
      <c r="D15993" t="s">
        <v>284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35">
      <c r="A15994">
        <v>2047</v>
      </c>
      <c r="B15994" t="s">
        <v>248</v>
      </c>
      <c r="C15994" t="s">
        <v>264</v>
      </c>
      <c r="D15994" t="s">
        <v>284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35">
      <c r="A15995">
        <v>2032</v>
      </c>
      <c r="B15995" t="s">
        <v>238</v>
      </c>
      <c r="C15995" t="s">
        <v>265</v>
      </c>
      <c r="D15995" t="s">
        <v>284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35">
      <c r="A15996">
        <v>2022</v>
      </c>
      <c r="B15996" t="s">
        <v>238</v>
      </c>
      <c r="C15996" t="s">
        <v>265</v>
      </c>
      <c r="D15996" t="s">
        <v>284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35">
      <c r="A15997">
        <v>2023</v>
      </c>
      <c r="B15997" t="s">
        <v>238</v>
      </c>
      <c r="C15997" t="s">
        <v>265</v>
      </c>
      <c r="D15997" t="s">
        <v>284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35">
      <c r="A15998">
        <v>2045</v>
      </c>
      <c r="B15998" t="s">
        <v>238</v>
      </c>
      <c r="C15998" t="s">
        <v>271</v>
      </c>
      <c r="D15998" t="s">
        <v>284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35">
      <c r="A15999">
        <v>2046</v>
      </c>
      <c r="B15999" t="s">
        <v>238</v>
      </c>
      <c r="C15999" t="s">
        <v>271</v>
      </c>
      <c r="D15999" t="s">
        <v>284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35">
      <c r="A16000">
        <v>2048</v>
      </c>
      <c r="B16000" t="s">
        <v>238</v>
      </c>
      <c r="C16000" t="s">
        <v>271</v>
      </c>
      <c r="D16000" t="s">
        <v>284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35">
      <c r="A16001">
        <v>2047</v>
      </c>
      <c r="B16001" t="s">
        <v>238</v>
      </c>
      <c r="C16001" t="s">
        <v>271</v>
      </c>
      <c r="D16001" t="s">
        <v>284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35">
      <c r="A16002">
        <v>2041</v>
      </c>
      <c r="B16002" t="s">
        <v>243</v>
      </c>
      <c r="C16002" t="s">
        <v>268</v>
      </c>
      <c r="D16002" t="s">
        <v>284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35">
      <c r="A16003">
        <v>2042</v>
      </c>
      <c r="B16003" t="s">
        <v>243</v>
      </c>
      <c r="C16003" t="s">
        <v>268</v>
      </c>
      <c r="D16003" t="s">
        <v>284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35">
      <c r="A16004">
        <v>2030</v>
      </c>
      <c r="B16004" t="s">
        <v>248</v>
      </c>
      <c r="C16004" t="s">
        <v>264</v>
      </c>
      <c r="D16004" t="s">
        <v>284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35">
      <c r="A16005">
        <v>2020</v>
      </c>
      <c r="B16005" t="s">
        <v>238</v>
      </c>
      <c r="C16005" t="s">
        <v>265</v>
      </c>
      <c r="D16005" t="s">
        <v>284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35">
      <c r="A16006">
        <v>2021</v>
      </c>
      <c r="B16006" t="s">
        <v>238</v>
      </c>
      <c r="C16006" t="s">
        <v>265</v>
      </c>
      <c r="D16006" t="s">
        <v>284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35">
      <c r="A16007">
        <v>2024</v>
      </c>
      <c r="B16007" t="s">
        <v>238</v>
      </c>
      <c r="C16007" t="s">
        <v>265</v>
      </c>
      <c r="D16007" t="s">
        <v>284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35">
      <c r="A16008">
        <v>2025</v>
      </c>
      <c r="B16008" t="s">
        <v>238</v>
      </c>
      <c r="C16008" t="s">
        <v>265</v>
      </c>
      <c r="D16008" t="s">
        <v>284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35">
      <c r="A16009">
        <v>2026</v>
      </c>
      <c r="B16009" t="s">
        <v>238</v>
      </c>
      <c r="C16009" t="s">
        <v>265</v>
      </c>
      <c r="D16009" t="s">
        <v>284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35">
      <c r="A16010">
        <v>2030</v>
      </c>
      <c r="B16010" t="s">
        <v>238</v>
      </c>
      <c r="C16010" t="s">
        <v>265</v>
      </c>
      <c r="D16010" t="s">
        <v>284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35">
      <c r="A16011">
        <v>2031</v>
      </c>
      <c r="B16011" t="s">
        <v>238</v>
      </c>
      <c r="C16011" t="s">
        <v>265</v>
      </c>
      <c r="D16011" t="s">
        <v>284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35">
      <c r="A16012">
        <v>2080</v>
      </c>
      <c r="B16012" t="s">
        <v>248</v>
      </c>
      <c r="C16012" t="s">
        <v>264</v>
      </c>
      <c r="D16012" t="s">
        <v>284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35">
      <c r="A16013">
        <v>2031</v>
      </c>
      <c r="B16013" t="s">
        <v>243</v>
      </c>
      <c r="C16013" t="s">
        <v>244</v>
      </c>
      <c r="D16013" t="s">
        <v>284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35">
      <c r="A16014">
        <v>2032</v>
      </c>
      <c r="B16014" t="s">
        <v>243</v>
      </c>
      <c r="C16014" t="s">
        <v>244</v>
      </c>
      <c r="D16014" t="s">
        <v>284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35">
      <c r="A16015">
        <v>2033</v>
      </c>
      <c r="B16015" t="s">
        <v>243</v>
      </c>
      <c r="C16015" t="s">
        <v>244</v>
      </c>
      <c r="D16015" t="s">
        <v>284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35">
      <c r="A16016">
        <v>2034</v>
      </c>
      <c r="B16016" t="s">
        <v>243</v>
      </c>
      <c r="C16016" t="s">
        <v>244</v>
      </c>
      <c r="D16016" t="s">
        <v>284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35">
      <c r="A16017">
        <v>2043</v>
      </c>
      <c r="B16017" t="s">
        <v>248</v>
      </c>
      <c r="C16017" t="s">
        <v>264</v>
      </c>
      <c r="D16017" t="s">
        <v>284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35">
      <c r="A16018">
        <v>2044</v>
      </c>
      <c r="B16018" t="s">
        <v>248</v>
      </c>
      <c r="C16018" t="s">
        <v>264</v>
      </c>
      <c r="D16018" t="s">
        <v>284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35">
      <c r="A16019">
        <v>2024</v>
      </c>
      <c r="B16019" t="s">
        <v>248</v>
      </c>
      <c r="C16019" t="s">
        <v>260</v>
      </c>
      <c r="D16019" t="s">
        <v>284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35">
      <c r="A16020">
        <v>2025</v>
      </c>
      <c r="B16020" t="s">
        <v>248</v>
      </c>
      <c r="C16020" t="s">
        <v>260</v>
      </c>
      <c r="D16020" t="s">
        <v>284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35">
      <c r="A16021">
        <v>2020</v>
      </c>
      <c r="B16021" t="s">
        <v>243</v>
      </c>
      <c r="C16021" t="s">
        <v>263</v>
      </c>
      <c r="D16021" t="s">
        <v>284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35">
      <c r="A16022">
        <v>2021</v>
      </c>
      <c r="B16022" t="s">
        <v>243</v>
      </c>
      <c r="C16022" t="s">
        <v>263</v>
      </c>
      <c r="D16022" t="s">
        <v>284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35">
      <c r="A16023">
        <v>2022</v>
      </c>
      <c r="B16023" t="s">
        <v>243</v>
      </c>
      <c r="C16023" t="s">
        <v>263</v>
      </c>
      <c r="D16023" t="s">
        <v>284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35">
      <c r="A16024">
        <v>2023</v>
      </c>
      <c r="B16024" t="s">
        <v>243</v>
      </c>
      <c r="C16024" t="s">
        <v>263</v>
      </c>
      <c r="D16024" t="s">
        <v>284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35">
      <c r="A16025">
        <v>2038</v>
      </c>
      <c r="B16025" t="s">
        <v>243</v>
      </c>
      <c r="C16025" t="s">
        <v>263</v>
      </c>
      <c r="D16025" t="s">
        <v>284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35">
      <c r="A16026">
        <v>2048</v>
      </c>
      <c r="B16026" t="s">
        <v>248</v>
      </c>
      <c r="C16026" t="s">
        <v>264</v>
      </c>
      <c r="D16026" t="s">
        <v>284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35">
      <c r="A16027">
        <v>2049</v>
      </c>
      <c r="B16027" t="s">
        <v>248</v>
      </c>
      <c r="C16027" t="s">
        <v>264</v>
      </c>
      <c r="D16027" t="s">
        <v>284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35">
      <c r="A16028">
        <v>2045</v>
      </c>
      <c r="B16028" t="s">
        <v>243</v>
      </c>
      <c r="C16028" t="s">
        <v>263</v>
      </c>
      <c r="D16028" t="s">
        <v>284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35">
      <c r="A16029">
        <v>2046</v>
      </c>
      <c r="B16029" t="s">
        <v>243</v>
      </c>
      <c r="C16029" t="s">
        <v>263</v>
      </c>
      <c r="D16029" t="s">
        <v>284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35">
      <c r="A16030">
        <v>2047</v>
      </c>
      <c r="B16030" t="s">
        <v>243</v>
      </c>
      <c r="C16030" t="s">
        <v>263</v>
      </c>
      <c r="D16030" t="s">
        <v>284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35">
      <c r="A16031">
        <v>2048</v>
      </c>
      <c r="B16031" t="s">
        <v>243</v>
      </c>
      <c r="C16031" t="s">
        <v>263</v>
      </c>
      <c r="D16031" t="s">
        <v>284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35">
      <c r="A16032">
        <v>2049</v>
      </c>
      <c r="B16032" t="s">
        <v>243</v>
      </c>
      <c r="C16032" t="s">
        <v>263</v>
      </c>
      <c r="D16032" t="s">
        <v>284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35">
      <c r="A16033">
        <v>2050</v>
      </c>
      <c r="B16033" t="s">
        <v>243</v>
      </c>
      <c r="C16033" t="s">
        <v>263</v>
      </c>
      <c r="D16033" t="s">
        <v>284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35">
      <c r="A16034">
        <v>2060</v>
      </c>
      <c r="B16034" t="s">
        <v>243</v>
      </c>
      <c r="C16034" t="s">
        <v>263</v>
      </c>
      <c r="D16034" t="s">
        <v>284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35">
      <c r="A16035">
        <v>2070</v>
      </c>
      <c r="B16035" t="s">
        <v>243</v>
      </c>
      <c r="C16035" t="s">
        <v>263</v>
      </c>
      <c r="D16035" t="s">
        <v>284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35">
      <c r="A16036">
        <v>2080</v>
      </c>
      <c r="B16036" t="s">
        <v>243</v>
      </c>
      <c r="C16036" t="s">
        <v>263</v>
      </c>
      <c r="D16036" t="s">
        <v>284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35">
      <c r="A16037">
        <v>2027</v>
      </c>
      <c r="B16037" t="s">
        <v>243</v>
      </c>
      <c r="C16037" t="s">
        <v>244</v>
      </c>
      <c r="D16037" t="s">
        <v>284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35">
      <c r="A16038">
        <v>2028</v>
      </c>
      <c r="B16038" t="s">
        <v>243</v>
      </c>
      <c r="C16038" t="s">
        <v>244</v>
      </c>
      <c r="D16038" t="s">
        <v>284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35">
      <c r="A16039">
        <v>2029</v>
      </c>
      <c r="B16039" t="s">
        <v>243</v>
      </c>
      <c r="C16039" t="s">
        <v>244</v>
      </c>
      <c r="D16039" t="s">
        <v>284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35">
      <c r="A16040">
        <v>2030</v>
      </c>
      <c r="B16040" t="s">
        <v>243</v>
      </c>
      <c r="C16040" t="s">
        <v>244</v>
      </c>
      <c r="D16040" t="s">
        <v>284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35">
      <c r="A16041">
        <v>2031</v>
      </c>
      <c r="B16041" t="s">
        <v>243</v>
      </c>
      <c r="C16041" t="s">
        <v>244</v>
      </c>
      <c r="D16041" t="s">
        <v>284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35">
      <c r="A16042">
        <v>2032</v>
      </c>
      <c r="B16042" t="s">
        <v>243</v>
      </c>
      <c r="C16042" t="s">
        <v>244</v>
      </c>
      <c r="D16042" t="s">
        <v>284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35">
      <c r="A16043">
        <v>2033</v>
      </c>
      <c r="B16043" t="s">
        <v>243</v>
      </c>
      <c r="C16043" t="s">
        <v>244</v>
      </c>
      <c r="D16043" t="s">
        <v>284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35">
      <c r="A16044">
        <v>2034</v>
      </c>
      <c r="B16044" t="s">
        <v>243</v>
      </c>
      <c r="C16044" t="s">
        <v>244</v>
      </c>
      <c r="D16044" t="s">
        <v>284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35">
      <c r="A16045">
        <v>2035</v>
      </c>
      <c r="B16045" t="s">
        <v>243</v>
      </c>
      <c r="C16045" t="s">
        <v>244</v>
      </c>
      <c r="D16045" t="s">
        <v>284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35">
      <c r="A16046">
        <v>2036</v>
      </c>
      <c r="B16046" t="s">
        <v>243</v>
      </c>
      <c r="C16046" t="s">
        <v>244</v>
      </c>
      <c r="D16046" t="s">
        <v>284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35">
      <c r="A16047">
        <v>2037</v>
      </c>
      <c r="B16047" t="s">
        <v>243</v>
      </c>
      <c r="C16047" t="s">
        <v>244</v>
      </c>
      <c r="D16047" t="s">
        <v>284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35">
      <c r="A16048">
        <v>2038</v>
      </c>
      <c r="B16048" t="s">
        <v>243</v>
      </c>
      <c r="C16048" t="s">
        <v>244</v>
      </c>
      <c r="D16048" t="s">
        <v>284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35">
      <c r="A16049">
        <v>2039</v>
      </c>
      <c r="B16049" t="s">
        <v>243</v>
      </c>
      <c r="C16049" t="s">
        <v>244</v>
      </c>
      <c r="D16049" t="s">
        <v>284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35">
      <c r="A16050">
        <v>2040</v>
      </c>
      <c r="B16050" t="s">
        <v>243</v>
      </c>
      <c r="C16050" t="s">
        <v>244</v>
      </c>
      <c r="D16050" t="s">
        <v>284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35">
      <c r="A16051">
        <v>2041</v>
      </c>
      <c r="B16051" t="s">
        <v>243</v>
      </c>
      <c r="C16051" t="s">
        <v>244</v>
      </c>
      <c r="D16051" t="s">
        <v>284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35">
      <c r="A16052">
        <v>2042</v>
      </c>
      <c r="B16052" t="s">
        <v>243</v>
      </c>
      <c r="C16052" t="s">
        <v>244</v>
      </c>
      <c r="D16052" t="s">
        <v>284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35">
      <c r="A16053">
        <v>2043</v>
      </c>
      <c r="B16053" t="s">
        <v>243</v>
      </c>
      <c r="C16053" t="s">
        <v>244</v>
      </c>
      <c r="D16053" t="s">
        <v>284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35">
      <c r="A16054">
        <v>2044</v>
      </c>
      <c r="B16054" t="s">
        <v>243</v>
      </c>
      <c r="C16054" t="s">
        <v>244</v>
      </c>
      <c r="D16054" t="s">
        <v>284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35">
      <c r="A16055">
        <v>2045</v>
      </c>
      <c r="B16055" t="s">
        <v>243</v>
      </c>
      <c r="C16055" t="s">
        <v>244</v>
      </c>
      <c r="D16055" t="s">
        <v>284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35">
      <c r="A16056">
        <v>2046</v>
      </c>
      <c r="B16056" t="s">
        <v>243</v>
      </c>
      <c r="C16056" t="s">
        <v>244</v>
      </c>
      <c r="D16056" t="s">
        <v>284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35">
      <c r="A16057">
        <v>2047</v>
      </c>
      <c r="B16057" t="s">
        <v>243</v>
      </c>
      <c r="C16057" t="s">
        <v>244</v>
      </c>
      <c r="D16057" t="s">
        <v>284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35">
      <c r="A16058">
        <v>2048</v>
      </c>
      <c r="B16058" t="s">
        <v>243</v>
      </c>
      <c r="C16058" t="s">
        <v>244</v>
      </c>
      <c r="D16058" t="s">
        <v>284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35">
      <c r="A16059">
        <v>2049</v>
      </c>
      <c r="B16059" t="s">
        <v>243</v>
      </c>
      <c r="C16059" t="s">
        <v>244</v>
      </c>
      <c r="D16059" t="s">
        <v>284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35">
      <c r="A16060">
        <v>2050</v>
      </c>
      <c r="B16060" t="s">
        <v>243</v>
      </c>
      <c r="C16060" t="s">
        <v>244</v>
      </c>
      <c r="D16060" t="s">
        <v>284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35">
      <c r="A16061">
        <v>2060</v>
      </c>
      <c r="B16061" t="s">
        <v>243</v>
      </c>
      <c r="C16061" t="s">
        <v>244</v>
      </c>
      <c r="D16061" t="s">
        <v>284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35">
      <c r="A16062">
        <v>2070</v>
      </c>
      <c r="B16062" t="s">
        <v>243</v>
      </c>
      <c r="C16062" t="s">
        <v>244</v>
      </c>
      <c r="D16062" t="s">
        <v>284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35">
      <c r="A16063">
        <v>2080</v>
      </c>
      <c r="B16063" t="s">
        <v>243</v>
      </c>
      <c r="C16063" t="s">
        <v>244</v>
      </c>
      <c r="D16063" t="s">
        <v>284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35">
      <c r="A16064">
        <v>2048</v>
      </c>
      <c r="B16064" t="s">
        <v>248</v>
      </c>
      <c r="C16064" t="s">
        <v>260</v>
      </c>
      <c r="D16064" t="s">
        <v>284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35">
      <c r="A16065">
        <v>2049</v>
      </c>
      <c r="B16065" t="s">
        <v>248</v>
      </c>
      <c r="C16065" t="s">
        <v>260</v>
      </c>
      <c r="D16065" t="s">
        <v>284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35">
      <c r="A16066">
        <v>2037</v>
      </c>
      <c r="B16066" t="s">
        <v>241</v>
      </c>
      <c r="C16066" t="s">
        <v>246</v>
      </c>
      <c r="D16066" t="s">
        <v>284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35">
      <c r="A16067">
        <v>2038</v>
      </c>
      <c r="B16067" t="s">
        <v>241</v>
      </c>
      <c r="C16067" t="s">
        <v>246</v>
      </c>
      <c r="D16067" t="s">
        <v>284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35">
      <c r="A16068">
        <v>2039</v>
      </c>
      <c r="B16068" t="s">
        <v>241</v>
      </c>
      <c r="C16068" t="s">
        <v>246</v>
      </c>
      <c r="D16068" t="s">
        <v>284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35">
      <c r="A16069">
        <v>2040</v>
      </c>
      <c r="B16069" t="s">
        <v>241</v>
      </c>
      <c r="C16069" t="s">
        <v>246</v>
      </c>
      <c r="D16069" t="s">
        <v>284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35">
      <c r="A16070">
        <v>2041</v>
      </c>
      <c r="B16070" t="s">
        <v>241</v>
      </c>
      <c r="C16070" t="s">
        <v>246</v>
      </c>
      <c r="D16070" t="s">
        <v>284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35">
      <c r="A16071">
        <v>2042</v>
      </c>
      <c r="B16071" t="s">
        <v>241</v>
      </c>
      <c r="C16071" t="s">
        <v>246</v>
      </c>
      <c r="D16071" t="s">
        <v>284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35">
      <c r="A16072">
        <v>2043</v>
      </c>
      <c r="B16072" t="s">
        <v>241</v>
      </c>
      <c r="C16072" t="s">
        <v>246</v>
      </c>
      <c r="D16072" t="s">
        <v>284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35">
      <c r="A16073">
        <v>2044</v>
      </c>
      <c r="B16073" t="s">
        <v>241</v>
      </c>
      <c r="C16073" t="s">
        <v>246</v>
      </c>
      <c r="D16073" t="s">
        <v>284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35">
      <c r="A16074">
        <v>2045</v>
      </c>
      <c r="B16074" t="s">
        <v>241</v>
      </c>
      <c r="C16074" t="s">
        <v>246</v>
      </c>
      <c r="D16074" t="s">
        <v>284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35">
      <c r="A16075">
        <v>2046</v>
      </c>
      <c r="B16075" t="s">
        <v>241</v>
      </c>
      <c r="C16075" t="s">
        <v>246</v>
      </c>
      <c r="D16075" t="s">
        <v>284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35">
      <c r="A16076">
        <v>2047</v>
      </c>
      <c r="B16076" t="s">
        <v>241</v>
      </c>
      <c r="C16076" t="s">
        <v>246</v>
      </c>
      <c r="D16076" t="s">
        <v>284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35">
      <c r="A16077">
        <v>2048</v>
      </c>
      <c r="B16077" t="s">
        <v>241</v>
      </c>
      <c r="C16077" t="s">
        <v>246</v>
      </c>
      <c r="D16077" t="s">
        <v>284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35">
      <c r="A16078">
        <v>2049</v>
      </c>
      <c r="B16078" t="s">
        <v>241</v>
      </c>
      <c r="C16078" t="s">
        <v>246</v>
      </c>
      <c r="D16078" t="s">
        <v>284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35">
      <c r="A16079">
        <v>2050</v>
      </c>
      <c r="B16079" t="s">
        <v>241</v>
      </c>
      <c r="C16079" t="s">
        <v>246</v>
      </c>
      <c r="D16079" t="s">
        <v>284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35">
      <c r="A16080">
        <v>2060</v>
      </c>
      <c r="B16080" t="s">
        <v>241</v>
      </c>
      <c r="C16080" t="s">
        <v>246</v>
      </c>
      <c r="D16080" t="s">
        <v>284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35">
      <c r="A16081">
        <v>2035</v>
      </c>
      <c r="B16081" t="s">
        <v>243</v>
      </c>
      <c r="C16081" t="s">
        <v>244</v>
      </c>
      <c r="D16081" t="s">
        <v>284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35">
      <c r="A16082">
        <v>2036</v>
      </c>
      <c r="B16082" t="s">
        <v>243</v>
      </c>
      <c r="C16082" t="s">
        <v>244</v>
      </c>
      <c r="D16082" t="s">
        <v>284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35">
      <c r="A16083">
        <v>2022</v>
      </c>
      <c r="B16083" t="s">
        <v>248</v>
      </c>
      <c r="C16083" t="s">
        <v>260</v>
      </c>
      <c r="D16083" t="s">
        <v>284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35">
      <c r="A16084">
        <v>2023</v>
      </c>
      <c r="B16084" t="s">
        <v>248</v>
      </c>
      <c r="C16084" t="s">
        <v>260</v>
      </c>
      <c r="D16084" t="s">
        <v>284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35">
      <c r="A16085">
        <v>2030</v>
      </c>
      <c r="B16085" t="s">
        <v>248</v>
      </c>
      <c r="C16085" t="s">
        <v>260</v>
      </c>
      <c r="D16085" t="s">
        <v>284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35">
      <c r="A16086">
        <v>2031</v>
      </c>
      <c r="B16086" t="s">
        <v>248</v>
      </c>
      <c r="C16086" t="s">
        <v>260</v>
      </c>
      <c r="D16086" t="s">
        <v>284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35">
      <c r="A16087">
        <v>2032</v>
      </c>
      <c r="B16087" t="s">
        <v>248</v>
      </c>
      <c r="C16087" t="s">
        <v>260</v>
      </c>
      <c r="D16087" t="s">
        <v>284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35">
      <c r="A16088">
        <v>2033</v>
      </c>
      <c r="B16088" t="s">
        <v>248</v>
      </c>
      <c r="C16088" t="s">
        <v>260</v>
      </c>
      <c r="D16088" t="s">
        <v>284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35">
      <c r="A16089">
        <v>2034</v>
      </c>
      <c r="B16089" t="s">
        <v>248</v>
      </c>
      <c r="C16089" t="s">
        <v>260</v>
      </c>
      <c r="D16089" t="s">
        <v>284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35">
      <c r="A16090">
        <v>2035</v>
      </c>
      <c r="B16090" t="s">
        <v>248</v>
      </c>
      <c r="C16090" t="s">
        <v>260</v>
      </c>
      <c r="D16090" t="s">
        <v>284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35">
      <c r="A16091">
        <v>2036</v>
      </c>
      <c r="B16091" t="s">
        <v>248</v>
      </c>
      <c r="C16091" t="s">
        <v>260</v>
      </c>
      <c r="D16091" t="s">
        <v>284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35">
      <c r="A16092">
        <v>2037</v>
      </c>
      <c r="B16092" t="s">
        <v>248</v>
      </c>
      <c r="C16092" t="s">
        <v>260</v>
      </c>
      <c r="D16092" t="s">
        <v>284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35">
      <c r="A16093">
        <v>2038</v>
      </c>
      <c r="B16093" t="s">
        <v>248</v>
      </c>
      <c r="C16093" t="s">
        <v>260</v>
      </c>
      <c r="D16093" t="s">
        <v>284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35">
      <c r="A16094">
        <v>2039</v>
      </c>
      <c r="B16094" t="s">
        <v>248</v>
      </c>
      <c r="C16094" t="s">
        <v>260</v>
      </c>
      <c r="D16094" t="s">
        <v>284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35">
      <c r="A16095">
        <v>2032</v>
      </c>
      <c r="B16095" t="s">
        <v>238</v>
      </c>
      <c r="C16095" t="s">
        <v>239</v>
      </c>
      <c r="D16095" t="s">
        <v>284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35">
      <c r="A16096">
        <v>2033</v>
      </c>
      <c r="B16096" t="s">
        <v>238</v>
      </c>
      <c r="C16096" t="s">
        <v>239</v>
      </c>
      <c r="D16096" t="s">
        <v>284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35">
      <c r="A16097">
        <v>2034</v>
      </c>
      <c r="B16097" t="s">
        <v>238</v>
      </c>
      <c r="C16097" t="s">
        <v>239</v>
      </c>
      <c r="D16097" t="s">
        <v>284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35">
      <c r="A16098">
        <v>2035</v>
      </c>
      <c r="B16098" t="s">
        <v>238</v>
      </c>
      <c r="C16098" t="s">
        <v>239</v>
      </c>
      <c r="D16098" t="s">
        <v>284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35">
      <c r="A16099">
        <v>2039</v>
      </c>
      <c r="B16099" t="s">
        <v>243</v>
      </c>
      <c r="C16099" t="s">
        <v>263</v>
      </c>
      <c r="D16099" t="s">
        <v>284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35">
      <c r="A16100">
        <v>2040</v>
      </c>
      <c r="B16100" t="s">
        <v>243</v>
      </c>
      <c r="C16100" t="s">
        <v>263</v>
      </c>
      <c r="D16100" t="s">
        <v>284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35">
      <c r="A16101">
        <v>2050</v>
      </c>
      <c r="B16101" t="s">
        <v>248</v>
      </c>
      <c r="C16101" t="s">
        <v>264</v>
      </c>
      <c r="D16101" t="s">
        <v>284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35">
      <c r="A16102">
        <v>2060</v>
      </c>
      <c r="B16102" t="s">
        <v>248</v>
      </c>
      <c r="C16102" t="s">
        <v>264</v>
      </c>
      <c r="D16102" t="s">
        <v>284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35">
      <c r="A16103">
        <v>2070</v>
      </c>
      <c r="B16103" t="s">
        <v>248</v>
      </c>
      <c r="C16103" t="s">
        <v>264</v>
      </c>
      <c r="D16103" t="s">
        <v>284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35">
      <c r="A16104">
        <v>2080</v>
      </c>
      <c r="B16104" t="s">
        <v>248</v>
      </c>
      <c r="C16104" t="s">
        <v>264</v>
      </c>
      <c r="D16104" t="s">
        <v>284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35">
      <c r="A16105">
        <v>2042</v>
      </c>
      <c r="B16105" t="s">
        <v>238</v>
      </c>
      <c r="C16105" t="s">
        <v>239</v>
      </c>
      <c r="D16105" t="s">
        <v>284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35">
      <c r="A16106">
        <v>2043</v>
      </c>
      <c r="B16106" t="s">
        <v>238</v>
      </c>
      <c r="C16106" t="s">
        <v>239</v>
      </c>
      <c r="D16106" t="s">
        <v>284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35">
      <c r="A16107">
        <v>2044</v>
      </c>
      <c r="B16107" t="s">
        <v>238</v>
      </c>
      <c r="C16107" t="s">
        <v>239</v>
      </c>
      <c r="D16107" t="s">
        <v>284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35">
      <c r="A16108">
        <v>2045</v>
      </c>
      <c r="B16108" t="s">
        <v>238</v>
      </c>
      <c r="C16108" t="s">
        <v>239</v>
      </c>
      <c r="D16108" t="s">
        <v>284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35">
      <c r="A16109">
        <v>2046</v>
      </c>
      <c r="B16109" t="s">
        <v>238</v>
      </c>
      <c r="C16109" t="s">
        <v>239</v>
      </c>
      <c r="D16109" t="s">
        <v>284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35">
      <c r="A16110">
        <v>2047</v>
      </c>
      <c r="B16110" t="s">
        <v>238</v>
      </c>
      <c r="C16110" t="s">
        <v>239</v>
      </c>
      <c r="D16110" t="s">
        <v>284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35">
      <c r="A16111">
        <v>2048</v>
      </c>
      <c r="B16111" t="s">
        <v>238</v>
      </c>
      <c r="C16111" t="s">
        <v>239</v>
      </c>
      <c r="D16111" t="s">
        <v>284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35">
      <c r="A16112">
        <v>2049</v>
      </c>
      <c r="B16112" t="s">
        <v>238</v>
      </c>
      <c r="C16112" t="s">
        <v>239</v>
      </c>
      <c r="D16112" t="s">
        <v>284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35">
      <c r="A16113">
        <v>2050</v>
      </c>
      <c r="B16113" t="s">
        <v>238</v>
      </c>
      <c r="C16113" t="s">
        <v>239</v>
      </c>
      <c r="D16113" t="s">
        <v>284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35">
      <c r="A16114">
        <v>2060</v>
      </c>
      <c r="B16114" t="s">
        <v>238</v>
      </c>
      <c r="C16114" t="s">
        <v>239</v>
      </c>
      <c r="D16114" t="s">
        <v>284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35">
      <c r="A16115">
        <v>2070</v>
      </c>
      <c r="B16115" t="s">
        <v>238</v>
      </c>
      <c r="C16115" t="s">
        <v>239</v>
      </c>
      <c r="D16115" t="s">
        <v>284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35">
      <c r="A16116">
        <v>2080</v>
      </c>
      <c r="B16116" t="s">
        <v>238</v>
      </c>
      <c r="C16116" t="s">
        <v>239</v>
      </c>
      <c r="D16116" t="s">
        <v>284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35">
      <c r="A16117">
        <v>2049</v>
      </c>
      <c r="B16117" t="s">
        <v>241</v>
      </c>
      <c r="C16117" t="s">
        <v>246</v>
      </c>
      <c r="D16117" t="s">
        <v>284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35">
      <c r="A16118">
        <v>2050</v>
      </c>
      <c r="B16118" t="s">
        <v>241</v>
      </c>
      <c r="C16118" t="s">
        <v>246</v>
      </c>
      <c r="D16118" t="s">
        <v>284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35">
      <c r="A16119">
        <v>2060</v>
      </c>
      <c r="B16119" t="s">
        <v>241</v>
      </c>
      <c r="C16119" t="s">
        <v>246</v>
      </c>
      <c r="D16119" t="s">
        <v>284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35">
      <c r="A16120">
        <v>2070</v>
      </c>
      <c r="B16120" t="s">
        <v>241</v>
      </c>
      <c r="C16120" t="s">
        <v>246</v>
      </c>
      <c r="D16120" t="s">
        <v>284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35">
      <c r="A16121">
        <v>2080</v>
      </c>
      <c r="B16121" t="s">
        <v>241</v>
      </c>
      <c r="C16121" t="s">
        <v>246</v>
      </c>
      <c r="D16121" t="s">
        <v>284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35">
      <c r="A16122">
        <v>2025</v>
      </c>
      <c r="B16122" t="s">
        <v>238</v>
      </c>
      <c r="C16122" t="s">
        <v>271</v>
      </c>
      <c r="D16122" t="s">
        <v>284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35">
      <c r="A16123">
        <v>2026</v>
      </c>
      <c r="B16123" t="s">
        <v>238</v>
      </c>
      <c r="C16123" t="s">
        <v>271</v>
      </c>
      <c r="D16123" t="s">
        <v>284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35">
      <c r="A16124">
        <v>2027</v>
      </c>
      <c r="B16124" t="s">
        <v>238</v>
      </c>
      <c r="C16124" t="s">
        <v>271</v>
      </c>
      <c r="D16124" t="s">
        <v>284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35">
      <c r="A16125">
        <v>2028</v>
      </c>
      <c r="B16125" t="s">
        <v>238</v>
      </c>
      <c r="C16125" t="s">
        <v>271</v>
      </c>
      <c r="D16125" t="s">
        <v>284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35">
      <c r="A16126">
        <v>2029</v>
      </c>
      <c r="B16126" t="s">
        <v>238</v>
      </c>
      <c r="C16126" t="s">
        <v>271</v>
      </c>
      <c r="D16126" t="s">
        <v>284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35">
      <c r="A16127">
        <v>2030</v>
      </c>
      <c r="B16127" t="s">
        <v>238</v>
      </c>
      <c r="C16127" t="s">
        <v>271</v>
      </c>
      <c r="D16127" t="s">
        <v>284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35">
      <c r="A16128">
        <v>2031</v>
      </c>
      <c r="B16128" t="s">
        <v>238</v>
      </c>
      <c r="C16128" t="s">
        <v>271</v>
      </c>
      <c r="D16128" t="s">
        <v>284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35">
      <c r="A16129">
        <v>2032</v>
      </c>
      <c r="B16129" t="s">
        <v>238</v>
      </c>
      <c r="C16129" t="s">
        <v>271</v>
      </c>
      <c r="D16129" t="s">
        <v>284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35">
      <c r="A16130">
        <v>2033</v>
      </c>
      <c r="B16130" t="s">
        <v>238</v>
      </c>
      <c r="C16130" t="s">
        <v>271</v>
      </c>
      <c r="D16130" t="s">
        <v>284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35">
      <c r="A16131">
        <v>2034</v>
      </c>
      <c r="B16131" t="s">
        <v>238</v>
      </c>
      <c r="C16131" t="s">
        <v>271</v>
      </c>
      <c r="D16131" t="s">
        <v>284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35">
      <c r="A16132">
        <v>2035</v>
      </c>
      <c r="B16132" t="s">
        <v>238</v>
      </c>
      <c r="C16132" t="s">
        <v>271</v>
      </c>
      <c r="D16132" t="s">
        <v>284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35">
      <c r="A16133">
        <v>2045</v>
      </c>
      <c r="B16133" t="s">
        <v>238</v>
      </c>
      <c r="C16133" t="s">
        <v>265</v>
      </c>
      <c r="D16133" t="s">
        <v>284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35">
      <c r="A16134">
        <v>2046</v>
      </c>
      <c r="B16134" t="s">
        <v>238</v>
      </c>
      <c r="C16134" t="s">
        <v>265</v>
      </c>
      <c r="D16134" t="s">
        <v>284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35">
      <c r="A16135">
        <v>2047</v>
      </c>
      <c r="B16135" t="s">
        <v>238</v>
      </c>
      <c r="C16135" t="s">
        <v>265</v>
      </c>
      <c r="D16135" t="s">
        <v>284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35">
      <c r="A16136">
        <v>2048</v>
      </c>
      <c r="B16136" t="s">
        <v>238</v>
      </c>
      <c r="C16136" t="s">
        <v>265</v>
      </c>
      <c r="D16136" t="s">
        <v>284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35">
      <c r="A16137">
        <v>2049</v>
      </c>
      <c r="B16137" t="s">
        <v>238</v>
      </c>
      <c r="C16137" t="s">
        <v>265</v>
      </c>
      <c r="D16137" t="s">
        <v>284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35">
      <c r="A16138">
        <v>2050</v>
      </c>
      <c r="B16138" t="s">
        <v>238</v>
      </c>
      <c r="C16138" t="s">
        <v>265</v>
      </c>
      <c r="D16138" t="s">
        <v>284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35">
      <c r="A16139">
        <v>2060</v>
      </c>
      <c r="B16139" t="s">
        <v>238</v>
      </c>
      <c r="C16139" t="s">
        <v>265</v>
      </c>
      <c r="D16139" t="s">
        <v>284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35">
      <c r="A16140">
        <v>2043</v>
      </c>
      <c r="B16140" t="s">
        <v>243</v>
      </c>
      <c r="C16140" t="s">
        <v>268</v>
      </c>
      <c r="D16140" t="s">
        <v>284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35">
      <c r="A16141">
        <v>2044</v>
      </c>
      <c r="B16141" t="s">
        <v>243</v>
      </c>
      <c r="C16141" t="s">
        <v>268</v>
      </c>
      <c r="D16141" t="s">
        <v>284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35">
      <c r="A16142">
        <v>2045</v>
      </c>
      <c r="B16142" t="s">
        <v>243</v>
      </c>
      <c r="C16142" t="s">
        <v>268</v>
      </c>
      <c r="D16142" t="s">
        <v>284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35">
      <c r="A16143">
        <v>2050</v>
      </c>
      <c r="B16143" t="s">
        <v>248</v>
      </c>
      <c r="C16143" t="s">
        <v>260</v>
      </c>
      <c r="D16143" t="s">
        <v>284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35">
      <c r="A16144">
        <v>2020</v>
      </c>
      <c r="B16144" t="s">
        <v>243</v>
      </c>
      <c r="C16144" t="s">
        <v>263</v>
      </c>
      <c r="D16144" t="s">
        <v>284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35">
      <c r="A16145">
        <v>2021</v>
      </c>
      <c r="B16145" t="s">
        <v>243</v>
      </c>
      <c r="C16145" t="s">
        <v>263</v>
      </c>
      <c r="D16145" t="s">
        <v>284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35">
      <c r="A16146">
        <v>2022</v>
      </c>
      <c r="B16146" t="s">
        <v>243</v>
      </c>
      <c r="C16146" t="s">
        <v>263</v>
      </c>
      <c r="D16146" t="s">
        <v>284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35">
      <c r="A16147">
        <v>2023</v>
      </c>
      <c r="B16147" t="s">
        <v>243</v>
      </c>
      <c r="C16147" t="s">
        <v>263</v>
      </c>
      <c r="D16147" t="s">
        <v>284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35">
      <c r="A16148">
        <v>2024</v>
      </c>
      <c r="B16148" t="s">
        <v>243</v>
      </c>
      <c r="C16148" t="s">
        <v>263</v>
      </c>
      <c r="D16148" t="s">
        <v>284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35">
      <c r="A16149">
        <v>2025</v>
      </c>
      <c r="B16149" t="s">
        <v>243</v>
      </c>
      <c r="C16149" t="s">
        <v>263</v>
      </c>
      <c r="D16149" t="s">
        <v>284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35">
      <c r="A16150">
        <v>2026</v>
      </c>
      <c r="B16150" t="s">
        <v>243</v>
      </c>
      <c r="C16150" t="s">
        <v>263</v>
      </c>
      <c r="D16150" t="s">
        <v>284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35">
      <c r="A16151">
        <v>2045</v>
      </c>
      <c r="B16151" t="s">
        <v>248</v>
      </c>
      <c r="C16151" t="s">
        <v>264</v>
      </c>
      <c r="D16151" t="s">
        <v>284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35">
      <c r="A16152">
        <v>2046</v>
      </c>
      <c r="B16152" t="s">
        <v>248</v>
      </c>
      <c r="C16152" t="s">
        <v>264</v>
      </c>
      <c r="D16152" t="s">
        <v>284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35">
      <c r="A16153">
        <v>2047</v>
      </c>
      <c r="B16153" t="s">
        <v>248</v>
      </c>
      <c r="C16153" t="s">
        <v>264</v>
      </c>
      <c r="D16153" t="s">
        <v>284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35">
      <c r="A16154">
        <v>2048</v>
      </c>
      <c r="B16154" t="s">
        <v>248</v>
      </c>
      <c r="C16154" t="s">
        <v>264</v>
      </c>
      <c r="D16154" t="s">
        <v>284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35">
      <c r="A16155">
        <v>2049</v>
      </c>
      <c r="B16155" t="s">
        <v>248</v>
      </c>
      <c r="C16155" t="s">
        <v>264</v>
      </c>
      <c r="D16155" t="s">
        <v>284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35">
      <c r="A16156">
        <v>2050</v>
      </c>
      <c r="B16156" t="s">
        <v>248</v>
      </c>
      <c r="C16156" t="s">
        <v>264</v>
      </c>
      <c r="D16156" t="s">
        <v>284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35">
      <c r="A16157">
        <v>2060</v>
      </c>
      <c r="B16157" t="s">
        <v>248</v>
      </c>
      <c r="C16157" t="s">
        <v>264</v>
      </c>
      <c r="D16157" t="s">
        <v>284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35">
      <c r="A16158">
        <v>2070</v>
      </c>
      <c r="B16158" t="s">
        <v>248</v>
      </c>
      <c r="C16158" t="s">
        <v>264</v>
      </c>
      <c r="D16158" t="s">
        <v>284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35">
      <c r="A16159">
        <v>2070</v>
      </c>
      <c r="B16159" t="s">
        <v>241</v>
      </c>
      <c r="C16159" t="s">
        <v>246</v>
      </c>
      <c r="D16159" t="s">
        <v>284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35">
      <c r="A16160">
        <v>2080</v>
      </c>
      <c r="B16160" t="s">
        <v>241</v>
      </c>
      <c r="C16160" t="s">
        <v>246</v>
      </c>
      <c r="D16160" t="s">
        <v>284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35">
      <c r="A16161">
        <v>2020</v>
      </c>
      <c r="B16161" t="s">
        <v>248</v>
      </c>
      <c r="C16161" t="s">
        <v>260</v>
      </c>
      <c r="D16161" t="s">
        <v>284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35">
      <c r="A16162">
        <v>2021</v>
      </c>
      <c r="B16162" t="s">
        <v>248</v>
      </c>
      <c r="C16162" t="s">
        <v>260</v>
      </c>
      <c r="D16162" t="s">
        <v>284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35">
      <c r="A16163">
        <v>2045</v>
      </c>
      <c r="B16163" t="s">
        <v>243</v>
      </c>
      <c r="C16163" t="s">
        <v>268</v>
      </c>
      <c r="D16163" t="s">
        <v>284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35">
      <c r="A16164">
        <v>2046</v>
      </c>
      <c r="B16164" t="s">
        <v>243</v>
      </c>
      <c r="C16164" t="s">
        <v>268</v>
      </c>
      <c r="D16164" t="s">
        <v>284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35">
      <c r="A16165">
        <v>2047</v>
      </c>
      <c r="B16165" t="s">
        <v>243</v>
      </c>
      <c r="C16165" t="s">
        <v>268</v>
      </c>
      <c r="D16165" t="s">
        <v>284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35">
      <c r="A16166">
        <v>2048</v>
      </c>
      <c r="B16166" t="s">
        <v>243</v>
      </c>
      <c r="C16166" t="s">
        <v>268</v>
      </c>
      <c r="D16166" t="s">
        <v>284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35">
      <c r="A16167">
        <v>2049</v>
      </c>
      <c r="B16167" t="s">
        <v>243</v>
      </c>
      <c r="C16167" t="s">
        <v>268</v>
      </c>
      <c r="D16167" t="s">
        <v>284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35">
      <c r="A16168">
        <v>2050</v>
      </c>
      <c r="B16168" t="s">
        <v>243</v>
      </c>
      <c r="C16168" t="s">
        <v>268</v>
      </c>
      <c r="D16168" t="s">
        <v>284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35">
      <c r="A16169">
        <v>2060</v>
      </c>
      <c r="B16169" t="s">
        <v>243</v>
      </c>
      <c r="C16169" t="s">
        <v>268</v>
      </c>
      <c r="D16169" t="s">
        <v>284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35">
      <c r="A16170">
        <v>2070</v>
      </c>
      <c r="B16170" t="s">
        <v>243</v>
      </c>
      <c r="C16170" t="s">
        <v>268</v>
      </c>
      <c r="D16170" t="s">
        <v>284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35">
      <c r="A16171">
        <v>2080</v>
      </c>
      <c r="B16171" t="s">
        <v>243</v>
      </c>
      <c r="C16171" t="s">
        <v>268</v>
      </c>
      <c r="D16171" t="s">
        <v>284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35">
      <c r="A16172">
        <v>2036</v>
      </c>
      <c r="B16172" t="s">
        <v>238</v>
      </c>
      <c r="C16172" t="s">
        <v>239</v>
      </c>
      <c r="D16172" t="s">
        <v>284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35">
      <c r="A16173">
        <v>2037</v>
      </c>
      <c r="B16173" t="s">
        <v>238</v>
      </c>
      <c r="C16173" t="s">
        <v>239</v>
      </c>
      <c r="D16173" t="s">
        <v>284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35">
      <c r="A16174">
        <v>2041</v>
      </c>
      <c r="B16174" t="s">
        <v>243</v>
      </c>
      <c r="C16174" t="s">
        <v>263</v>
      </c>
      <c r="D16174" t="s">
        <v>284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35">
      <c r="A16175">
        <v>2042</v>
      </c>
      <c r="B16175" t="s">
        <v>243</v>
      </c>
      <c r="C16175" t="s">
        <v>263</v>
      </c>
      <c r="D16175" t="s">
        <v>284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35">
      <c r="A16176">
        <v>2043</v>
      </c>
      <c r="B16176" t="s">
        <v>243</v>
      </c>
      <c r="C16176" t="s">
        <v>263</v>
      </c>
      <c r="D16176" t="s">
        <v>284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35">
      <c r="A16177">
        <v>2044</v>
      </c>
      <c r="B16177" t="s">
        <v>243</v>
      </c>
      <c r="C16177" t="s">
        <v>263</v>
      </c>
      <c r="D16177" t="s">
        <v>284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35">
      <c r="A16178">
        <v>2020</v>
      </c>
      <c r="B16178" t="s">
        <v>248</v>
      </c>
      <c r="C16178" t="s">
        <v>267</v>
      </c>
      <c r="D16178" t="s">
        <v>284</v>
      </c>
      <c r="E16178" t="s">
        <v>250</v>
      </c>
      <c r="F16178">
        <v>0</v>
      </c>
      <c r="G16178" t="str">
        <f>INDEX(crosswalk!$D:$D,MATCH(C16178,crosswalk!$C:$C,0))</f>
        <v>chemicals 20</v>
      </c>
    </row>
    <row r="16179" spans="1:7" hidden="1" x14ac:dyDescent="0.35">
      <c r="A16179">
        <v>2021</v>
      </c>
      <c r="B16179" t="s">
        <v>248</v>
      </c>
      <c r="C16179" t="s">
        <v>267</v>
      </c>
      <c r="D16179" t="s">
        <v>284</v>
      </c>
      <c r="E16179" t="s">
        <v>250</v>
      </c>
      <c r="F16179">
        <v>0</v>
      </c>
      <c r="G16179" t="str">
        <f>INDEX(crosswalk!$D:$D,MATCH(C16179,crosswalk!$C:$C,0))</f>
        <v>chemicals 20</v>
      </c>
    </row>
    <row r="16180" spans="1:7" hidden="1" x14ac:dyDescent="0.35">
      <c r="A16180">
        <v>2022</v>
      </c>
      <c r="B16180" t="s">
        <v>248</v>
      </c>
      <c r="C16180" t="s">
        <v>267</v>
      </c>
      <c r="D16180" t="s">
        <v>284</v>
      </c>
      <c r="E16180" t="s">
        <v>250</v>
      </c>
      <c r="F16180">
        <v>0</v>
      </c>
      <c r="G16180" t="str">
        <f>INDEX(crosswalk!$D:$D,MATCH(C16180,crosswalk!$C:$C,0))</f>
        <v>chemicals 20</v>
      </c>
    </row>
    <row r="16181" spans="1:7" hidden="1" x14ac:dyDescent="0.35">
      <c r="A16181">
        <v>2023</v>
      </c>
      <c r="B16181" t="s">
        <v>248</v>
      </c>
      <c r="C16181" t="s">
        <v>267</v>
      </c>
      <c r="D16181" t="s">
        <v>284</v>
      </c>
      <c r="E16181" t="s">
        <v>250</v>
      </c>
      <c r="F16181">
        <v>0</v>
      </c>
      <c r="G16181" t="str">
        <f>INDEX(crosswalk!$D:$D,MATCH(C16181,crosswalk!$C:$C,0))</f>
        <v>chemicals 20</v>
      </c>
    </row>
    <row r="16182" spans="1:7" hidden="1" x14ac:dyDescent="0.35">
      <c r="A16182">
        <v>2024</v>
      </c>
      <c r="B16182" t="s">
        <v>248</v>
      </c>
      <c r="C16182" t="s">
        <v>267</v>
      </c>
      <c r="D16182" t="s">
        <v>284</v>
      </c>
      <c r="E16182" t="s">
        <v>250</v>
      </c>
      <c r="F16182">
        <v>0</v>
      </c>
      <c r="G16182" t="str">
        <f>INDEX(crosswalk!$D:$D,MATCH(C16182,crosswalk!$C:$C,0))</f>
        <v>chemicals 20</v>
      </c>
    </row>
    <row r="16183" spans="1:7" hidden="1" x14ac:dyDescent="0.35">
      <c r="A16183">
        <v>2025</v>
      </c>
      <c r="B16183" t="s">
        <v>248</v>
      </c>
      <c r="C16183" t="s">
        <v>267</v>
      </c>
      <c r="D16183" t="s">
        <v>284</v>
      </c>
      <c r="E16183" t="s">
        <v>250</v>
      </c>
      <c r="F16183">
        <v>0</v>
      </c>
      <c r="G16183" t="str">
        <f>INDEX(crosswalk!$D:$D,MATCH(C16183,crosswalk!$C:$C,0))</f>
        <v>chemicals 20</v>
      </c>
    </row>
    <row r="16184" spans="1:7" hidden="1" x14ac:dyDescent="0.35">
      <c r="A16184">
        <v>2026</v>
      </c>
      <c r="B16184" t="s">
        <v>248</v>
      </c>
      <c r="C16184" t="s">
        <v>267</v>
      </c>
      <c r="D16184" t="s">
        <v>284</v>
      </c>
      <c r="E16184" t="s">
        <v>250</v>
      </c>
      <c r="F16184">
        <v>0</v>
      </c>
      <c r="G16184" t="str">
        <f>INDEX(crosswalk!$D:$D,MATCH(C16184,crosswalk!$C:$C,0))</f>
        <v>chemicals 20</v>
      </c>
    </row>
    <row r="16185" spans="1:7" hidden="1" x14ac:dyDescent="0.35">
      <c r="A16185">
        <v>2027</v>
      </c>
      <c r="B16185" t="s">
        <v>248</v>
      </c>
      <c r="C16185" t="s">
        <v>267</v>
      </c>
      <c r="D16185" t="s">
        <v>284</v>
      </c>
      <c r="E16185" t="s">
        <v>250</v>
      </c>
      <c r="F16185">
        <v>0</v>
      </c>
      <c r="G16185" t="str">
        <f>INDEX(crosswalk!$D:$D,MATCH(C16185,crosswalk!$C:$C,0))</f>
        <v>chemicals 20</v>
      </c>
    </row>
    <row r="16186" spans="1:7" hidden="1" x14ac:dyDescent="0.35">
      <c r="A16186">
        <v>2028</v>
      </c>
      <c r="B16186" t="s">
        <v>248</v>
      </c>
      <c r="C16186" t="s">
        <v>267</v>
      </c>
      <c r="D16186" t="s">
        <v>284</v>
      </c>
      <c r="E16186" t="s">
        <v>250</v>
      </c>
      <c r="F16186">
        <v>0</v>
      </c>
      <c r="G16186" t="str">
        <f>INDEX(crosswalk!$D:$D,MATCH(C16186,crosswalk!$C:$C,0))</f>
        <v>chemicals 20</v>
      </c>
    </row>
    <row r="16187" spans="1:7" hidden="1" x14ac:dyDescent="0.35">
      <c r="A16187">
        <v>2029</v>
      </c>
      <c r="B16187" t="s">
        <v>248</v>
      </c>
      <c r="C16187" t="s">
        <v>267</v>
      </c>
      <c r="D16187" t="s">
        <v>284</v>
      </c>
      <c r="E16187" t="s">
        <v>250</v>
      </c>
      <c r="F16187">
        <v>0</v>
      </c>
      <c r="G16187" t="str">
        <f>INDEX(crosswalk!$D:$D,MATCH(C16187,crosswalk!$C:$C,0))</f>
        <v>chemicals 20</v>
      </c>
    </row>
    <row r="16188" spans="1:7" hidden="1" x14ac:dyDescent="0.35">
      <c r="A16188">
        <v>2036</v>
      </c>
      <c r="B16188" t="s">
        <v>241</v>
      </c>
      <c r="C16188" t="s">
        <v>242</v>
      </c>
      <c r="D16188" t="s">
        <v>284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35">
      <c r="A16189">
        <v>2037</v>
      </c>
      <c r="B16189" t="s">
        <v>241</v>
      </c>
      <c r="C16189" t="s">
        <v>242</v>
      </c>
      <c r="D16189" t="s">
        <v>284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35">
      <c r="A16190">
        <v>2038</v>
      </c>
      <c r="B16190" t="s">
        <v>241</v>
      </c>
      <c r="C16190" t="s">
        <v>242</v>
      </c>
      <c r="D16190" t="s">
        <v>284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35">
      <c r="A16191">
        <v>2039</v>
      </c>
      <c r="B16191" t="s">
        <v>241</v>
      </c>
      <c r="C16191" t="s">
        <v>242</v>
      </c>
      <c r="D16191" t="s">
        <v>284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35">
      <c r="A16192">
        <v>2040</v>
      </c>
      <c r="B16192" t="s">
        <v>241</v>
      </c>
      <c r="C16192" t="s">
        <v>242</v>
      </c>
      <c r="D16192" t="s">
        <v>284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35">
      <c r="A16193">
        <v>2041</v>
      </c>
      <c r="B16193" t="s">
        <v>241</v>
      </c>
      <c r="C16193" t="s">
        <v>242</v>
      </c>
      <c r="D16193" t="s">
        <v>284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35">
      <c r="A16194">
        <v>2042</v>
      </c>
      <c r="B16194" t="s">
        <v>241</v>
      </c>
      <c r="C16194" t="s">
        <v>242</v>
      </c>
      <c r="D16194" t="s">
        <v>284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35">
      <c r="A16195">
        <v>2043</v>
      </c>
      <c r="B16195" t="s">
        <v>241</v>
      </c>
      <c r="C16195" t="s">
        <v>242</v>
      </c>
      <c r="D16195" t="s">
        <v>284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35">
      <c r="A16196">
        <v>2044</v>
      </c>
      <c r="B16196" t="s">
        <v>241</v>
      </c>
      <c r="C16196" t="s">
        <v>242</v>
      </c>
      <c r="D16196" t="s">
        <v>284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35">
      <c r="A16197">
        <v>2045</v>
      </c>
      <c r="B16197" t="s">
        <v>241</v>
      </c>
      <c r="C16197" t="s">
        <v>242</v>
      </c>
      <c r="D16197" t="s">
        <v>284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35">
      <c r="A16198">
        <v>2046</v>
      </c>
      <c r="B16198" t="s">
        <v>241</v>
      </c>
      <c r="C16198" t="s">
        <v>242</v>
      </c>
      <c r="D16198" t="s">
        <v>284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35">
      <c r="A16199">
        <v>2047</v>
      </c>
      <c r="B16199" t="s">
        <v>241</v>
      </c>
      <c r="C16199" t="s">
        <v>242</v>
      </c>
      <c r="D16199" t="s">
        <v>284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35">
      <c r="A16200">
        <v>2048</v>
      </c>
      <c r="B16200" t="s">
        <v>241</v>
      </c>
      <c r="C16200" t="s">
        <v>242</v>
      </c>
      <c r="D16200" t="s">
        <v>284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35">
      <c r="A16201">
        <v>2049</v>
      </c>
      <c r="B16201" t="s">
        <v>241</v>
      </c>
      <c r="C16201" t="s">
        <v>242</v>
      </c>
      <c r="D16201" t="s">
        <v>284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35">
      <c r="A16202">
        <v>2050</v>
      </c>
      <c r="B16202" t="s">
        <v>241</v>
      </c>
      <c r="C16202" t="s">
        <v>242</v>
      </c>
      <c r="D16202" t="s">
        <v>284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35">
      <c r="A16203">
        <v>2060</v>
      </c>
      <c r="B16203" t="s">
        <v>241</v>
      </c>
      <c r="C16203" t="s">
        <v>242</v>
      </c>
      <c r="D16203" t="s">
        <v>284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35">
      <c r="A16204">
        <v>2070</v>
      </c>
      <c r="B16204" t="s">
        <v>241</v>
      </c>
      <c r="C16204" t="s">
        <v>242</v>
      </c>
      <c r="D16204" t="s">
        <v>284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35">
      <c r="A16205">
        <v>2080</v>
      </c>
      <c r="B16205" t="s">
        <v>241</v>
      </c>
      <c r="C16205" t="s">
        <v>242</v>
      </c>
      <c r="D16205" t="s">
        <v>284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35">
      <c r="A16206">
        <v>2060</v>
      </c>
      <c r="B16206" t="s">
        <v>248</v>
      </c>
      <c r="C16206" t="s">
        <v>260</v>
      </c>
      <c r="D16206" t="s">
        <v>284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35">
      <c r="A16207">
        <v>2070</v>
      </c>
      <c r="B16207" t="s">
        <v>248</v>
      </c>
      <c r="C16207" t="s">
        <v>260</v>
      </c>
      <c r="D16207" t="s">
        <v>284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35">
      <c r="A16208">
        <v>2080</v>
      </c>
      <c r="B16208" t="s">
        <v>248</v>
      </c>
      <c r="C16208" t="s">
        <v>260</v>
      </c>
      <c r="D16208" t="s">
        <v>284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35">
      <c r="A16209">
        <v>2023</v>
      </c>
      <c r="B16209" t="s">
        <v>241</v>
      </c>
      <c r="C16209" t="s">
        <v>246</v>
      </c>
      <c r="D16209" t="s">
        <v>284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35">
      <c r="A16210">
        <v>2024</v>
      </c>
      <c r="B16210" t="s">
        <v>241</v>
      </c>
      <c r="C16210" t="s">
        <v>246</v>
      </c>
      <c r="D16210" t="s">
        <v>284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35">
      <c r="A16211">
        <v>2025</v>
      </c>
      <c r="B16211" t="s">
        <v>241</v>
      </c>
      <c r="C16211" t="s">
        <v>246</v>
      </c>
      <c r="D16211" t="s">
        <v>284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35">
      <c r="A16212">
        <v>2026</v>
      </c>
      <c r="B16212" t="s">
        <v>241</v>
      </c>
      <c r="C16212" t="s">
        <v>246</v>
      </c>
      <c r="D16212" t="s">
        <v>284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35">
      <c r="A16213">
        <v>2027</v>
      </c>
      <c r="B16213" t="s">
        <v>241</v>
      </c>
      <c r="C16213" t="s">
        <v>246</v>
      </c>
      <c r="D16213" t="s">
        <v>284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35">
      <c r="A16214">
        <v>2028</v>
      </c>
      <c r="B16214" t="s">
        <v>241</v>
      </c>
      <c r="C16214" t="s">
        <v>246</v>
      </c>
      <c r="D16214" t="s">
        <v>284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35">
      <c r="A16215">
        <v>2029</v>
      </c>
      <c r="B16215" t="s">
        <v>241</v>
      </c>
      <c r="C16215" t="s">
        <v>246</v>
      </c>
      <c r="D16215" t="s">
        <v>284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35">
      <c r="A16216">
        <v>2030</v>
      </c>
      <c r="B16216" t="s">
        <v>241</v>
      </c>
      <c r="C16216" t="s">
        <v>246</v>
      </c>
      <c r="D16216" t="s">
        <v>284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35">
      <c r="A16217">
        <v>2031</v>
      </c>
      <c r="B16217" t="s">
        <v>241</v>
      </c>
      <c r="C16217" t="s">
        <v>246</v>
      </c>
      <c r="D16217" t="s">
        <v>284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35">
      <c r="A16218">
        <v>2032</v>
      </c>
      <c r="B16218" t="s">
        <v>241</v>
      </c>
      <c r="C16218" t="s">
        <v>246</v>
      </c>
      <c r="D16218" t="s">
        <v>284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35">
      <c r="A16219">
        <v>2033</v>
      </c>
      <c r="B16219" t="s">
        <v>241</v>
      </c>
      <c r="C16219" t="s">
        <v>246</v>
      </c>
      <c r="D16219" t="s">
        <v>284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35">
      <c r="A16220">
        <v>2034</v>
      </c>
      <c r="B16220" t="s">
        <v>241</v>
      </c>
      <c r="C16220" t="s">
        <v>246</v>
      </c>
      <c r="D16220" t="s">
        <v>284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35">
      <c r="A16221">
        <v>2035</v>
      </c>
      <c r="B16221" t="s">
        <v>241</v>
      </c>
      <c r="C16221" t="s">
        <v>246</v>
      </c>
      <c r="D16221" t="s">
        <v>284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35">
      <c r="A16222">
        <v>2036</v>
      </c>
      <c r="B16222" t="s">
        <v>241</v>
      </c>
      <c r="C16222" t="s">
        <v>246</v>
      </c>
      <c r="D16222" t="s">
        <v>284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35">
      <c r="A16223">
        <v>2047</v>
      </c>
      <c r="B16223" t="s">
        <v>243</v>
      </c>
      <c r="C16223" t="s">
        <v>245</v>
      </c>
      <c r="D16223" t="s">
        <v>284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35">
      <c r="A16224">
        <v>2048</v>
      </c>
      <c r="B16224" t="s">
        <v>243</v>
      </c>
      <c r="C16224" t="s">
        <v>245</v>
      </c>
      <c r="D16224" t="s">
        <v>284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35">
      <c r="A16225">
        <v>2049</v>
      </c>
      <c r="B16225" t="s">
        <v>243</v>
      </c>
      <c r="C16225" t="s">
        <v>245</v>
      </c>
      <c r="D16225" t="s">
        <v>284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35">
      <c r="A16226">
        <v>2050</v>
      </c>
      <c r="B16226" t="s">
        <v>243</v>
      </c>
      <c r="C16226" t="s">
        <v>245</v>
      </c>
      <c r="D16226" t="s">
        <v>284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35">
      <c r="A16227">
        <v>2060</v>
      </c>
      <c r="B16227" t="s">
        <v>243</v>
      </c>
      <c r="C16227" t="s">
        <v>245</v>
      </c>
      <c r="D16227" t="s">
        <v>284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35">
      <c r="A16228">
        <v>2070</v>
      </c>
      <c r="B16228" t="s">
        <v>243</v>
      </c>
      <c r="C16228" t="s">
        <v>245</v>
      </c>
      <c r="D16228" t="s">
        <v>284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35">
      <c r="A16229">
        <v>2080</v>
      </c>
      <c r="B16229" t="s">
        <v>243</v>
      </c>
      <c r="C16229" t="s">
        <v>245</v>
      </c>
      <c r="D16229" t="s">
        <v>284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35">
      <c r="A16230">
        <v>2027</v>
      </c>
      <c r="B16230" t="s">
        <v>243</v>
      </c>
      <c r="C16230" t="s">
        <v>244</v>
      </c>
      <c r="D16230" t="s">
        <v>284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35">
      <c r="A16231">
        <v>2028</v>
      </c>
      <c r="B16231" t="s">
        <v>243</v>
      </c>
      <c r="C16231" t="s">
        <v>244</v>
      </c>
      <c r="D16231" t="s">
        <v>284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35">
      <c r="A16232">
        <v>2029</v>
      </c>
      <c r="B16232" t="s">
        <v>243</v>
      </c>
      <c r="C16232" t="s">
        <v>244</v>
      </c>
      <c r="D16232" t="s">
        <v>284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35">
      <c r="A16233">
        <v>2030</v>
      </c>
      <c r="B16233" t="s">
        <v>243</v>
      </c>
      <c r="C16233" t="s">
        <v>244</v>
      </c>
      <c r="D16233" t="s">
        <v>284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35">
      <c r="A16234">
        <v>2080</v>
      </c>
      <c r="B16234" t="s">
        <v>254</v>
      </c>
      <c r="C16234" t="s">
        <v>255</v>
      </c>
      <c r="D16234" t="s">
        <v>284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35">
      <c r="A16235">
        <v>2023</v>
      </c>
      <c r="B16235" t="s">
        <v>248</v>
      </c>
      <c r="C16235" t="s">
        <v>269</v>
      </c>
      <c r="D16235" t="s">
        <v>284</v>
      </c>
      <c r="E16235" t="s">
        <v>250</v>
      </c>
      <c r="F16235">
        <v>0</v>
      </c>
      <c r="G16235" t="str">
        <f>INDEX(crosswalk!$D:$D,MATCH(C16235,crosswalk!$C:$C,0))</f>
        <v>chemicals 20</v>
      </c>
    </row>
    <row r="16236" spans="1:7" hidden="1" x14ac:dyDescent="0.35">
      <c r="A16236">
        <v>2024</v>
      </c>
      <c r="B16236" t="s">
        <v>248</v>
      </c>
      <c r="C16236" t="s">
        <v>269</v>
      </c>
      <c r="D16236" t="s">
        <v>284</v>
      </c>
      <c r="E16236" t="s">
        <v>250</v>
      </c>
      <c r="F16236">
        <v>0</v>
      </c>
      <c r="G16236" t="str">
        <f>INDEX(crosswalk!$D:$D,MATCH(C16236,crosswalk!$C:$C,0))</f>
        <v>chemicals 20</v>
      </c>
    </row>
    <row r="16237" spans="1:7" hidden="1" x14ac:dyDescent="0.35">
      <c r="A16237">
        <v>2025</v>
      </c>
      <c r="B16237" t="s">
        <v>248</v>
      </c>
      <c r="C16237" t="s">
        <v>269</v>
      </c>
      <c r="D16237" t="s">
        <v>284</v>
      </c>
      <c r="E16237" t="s">
        <v>250</v>
      </c>
      <c r="F16237">
        <v>0</v>
      </c>
      <c r="G16237" t="str">
        <f>INDEX(crosswalk!$D:$D,MATCH(C16237,crosswalk!$C:$C,0))</f>
        <v>chemicals 20</v>
      </c>
    </row>
    <row r="16238" spans="1:7" hidden="1" x14ac:dyDescent="0.35">
      <c r="A16238">
        <v>2026</v>
      </c>
      <c r="B16238" t="s">
        <v>248</v>
      </c>
      <c r="C16238" t="s">
        <v>269</v>
      </c>
      <c r="D16238" t="s">
        <v>284</v>
      </c>
      <c r="E16238" t="s">
        <v>250</v>
      </c>
      <c r="F16238">
        <v>0</v>
      </c>
      <c r="G16238" t="str">
        <f>INDEX(crosswalk!$D:$D,MATCH(C16238,crosswalk!$C:$C,0))</f>
        <v>chemicals 20</v>
      </c>
    </row>
    <row r="16239" spans="1:7" hidden="1" x14ac:dyDescent="0.35">
      <c r="A16239">
        <v>2027</v>
      </c>
      <c r="B16239" t="s">
        <v>248</v>
      </c>
      <c r="C16239" t="s">
        <v>269</v>
      </c>
      <c r="D16239" t="s">
        <v>284</v>
      </c>
      <c r="E16239" t="s">
        <v>250</v>
      </c>
      <c r="F16239">
        <v>0</v>
      </c>
      <c r="G16239" t="str">
        <f>INDEX(crosswalk!$D:$D,MATCH(C16239,crosswalk!$C:$C,0))</f>
        <v>chemicals 20</v>
      </c>
    </row>
    <row r="16240" spans="1:7" hidden="1" x14ac:dyDescent="0.35">
      <c r="A16240">
        <v>2028</v>
      </c>
      <c r="B16240" t="s">
        <v>248</v>
      </c>
      <c r="C16240" t="s">
        <v>269</v>
      </c>
      <c r="D16240" t="s">
        <v>284</v>
      </c>
      <c r="E16240" t="s">
        <v>250</v>
      </c>
      <c r="F16240">
        <v>0</v>
      </c>
      <c r="G16240" t="str">
        <f>INDEX(crosswalk!$D:$D,MATCH(C16240,crosswalk!$C:$C,0))</f>
        <v>chemicals 20</v>
      </c>
    </row>
    <row r="16241" spans="1:7" hidden="1" x14ac:dyDescent="0.35">
      <c r="A16241">
        <v>2029</v>
      </c>
      <c r="B16241" t="s">
        <v>248</v>
      </c>
      <c r="C16241" t="s">
        <v>269</v>
      </c>
      <c r="D16241" t="s">
        <v>284</v>
      </c>
      <c r="E16241" t="s">
        <v>250</v>
      </c>
      <c r="F16241">
        <v>0</v>
      </c>
      <c r="G16241" t="str">
        <f>INDEX(crosswalk!$D:$D,MATCH(C16241,crosswalk!$C:$C,0))</f>
        <v>chemicals 20</v>
      </c>
    </row>
    <row r="16242" spans="1:7" hidden="1" x14ac:dyDescent="0.35">
      <c r="A16242">
        <v>2030</v>
      </c>
      <c r="B16242" t="s">
        <v>248</v>
      </c>
      <c r="C16242" t="s">
        <v>269</v>
      </c>
      <c r="D16242" t="s">
        <v>284</v>
      </c>
      <c r="E16242" t="s">
        <v>250</v>
      </c>
      <c r="F16242">
        <v>0</v>
      </c>
      <c r="G16242" t="str">
        <f>INDEX(crosswalk!$D:$D,MATCH(C16242,crosswalk!$C:$C,0))</f>
        <v>chemicals 20</v>
      </c>
    </row>
    <row r="16243" spans="1:7" hidden="1" x14ac:dyDescent="0.35">
      <c r="A16243">
        <v>2031</v>
      </c>
      <c r="B16243" t="s">
        <v>248</v>
      </c>
      <c r="C16243" t="s">
        <v>269</v>
      </c>
      <c r="D16243" t="s">
        <v>284</v>
      </c>
      <c r="E16243" t="s">
        <v>250</v>
      </c>
      <c r="F16243">
        <v>0</v>
      </c>
      <c r="G16243" t="str">
        <f>INDEX(crosswalk!$D:$D,MATCH(C16243,crosswalk!$C:$C,0))</f>
        <v>chemicals 20</v>
      </c>
    </row>
    <row r="16244" spans="1:7" hidden="1" x14ac:dyDescent="0.35">
      <c r="A16244">
        <v>2032</v>
      </c>
      <c r="B16244" t="s">
        <v>248</v>
      </c>
      <c r="C16244" t="s">
        <v>269</v>
      </c>
      <c r="D16244" t="s">
        <v>284</v>
      </c>
      <c r="E16244" t="s">
        <v>250</v>
      </c>
      <c r="F16244">
        <v>0</v>
      </c>
      <c r="G16244" t="str">
        <f>INDEX(crosswalk!$D:$D,MATCH(C16244,crosswalk!$C:$C,0))</f>
        <v>chemicals 20</v>
      </c>
    </row>
    <row r="16245" spans="1:7" hidden="1" x14ac:dyDescent="0.35">
      <c r="A16245">
        <v>2033</v>
      </c>
      <c r="B16245" t="s">
        <v>248</v>
      </c>
      <c r="C16245" t="s">
        <v>269</v>
      </c>
      <c r="D16245" t="s">
        <v>284</v>
      </c>
      <c r="E16245" t="s">
        <v>250</v>
      </c>
      <c r="F16245">
        <v>0</v>
      </c>
      <c r="G16245" t="str">
        <f>INDEX(crosswalk!$D:$D,MATCH(C16245,crosswalk!$C:$C,0))</f>
        <v>chemicals 20</v>
      </c>
    </row>
    <row r="16246" spans="1:7" hidden="1" x14ac:dyDescent="0.35">
      <c r="A16246">
        <v>2034</v>
      </c>
      <c r="B16246" t="s">
        <v>248</v>
      </c>
      <c r="C16246" t="s">
        <v>269</v>
      </c>
      <c r="D16246" t="s">
        <v>284</v>
      </c>
      <c r="E16246" t="s">
        <v>250</v>
      </c>
      <c r="F16246">
        <v>0</v>
      </c>
      <c r="G16246" t="str">
        <f>INDEX(crosswalk!$D:$D,MATCH(C16246,crosswalk!$C:$C,0))</f>
        <v>chemicals 20</v>
      </c>
    </row>
    <row r="16247" spans="1:7" hidden="1" x14ac:dyDescent="0.35">
      <c r="A16247">
        <v>2035</v>
      </c>
      <c r="B16247" t="s">
        <v>248</v>
      </c>
      <c r="C16247" t="s">
        <v>269</v>
      </c>
      <c r="D16247" t="s">
        <v>284</v>
      </c>
      <c r="E16247" t="s">
        <v>250</v>
      </c>
      <c r="F16247">
        <v>0</v>
      </c>
      <c r="G16247" t="str">
        <f>INDEX(crosswalk!$D:$D,MATCH(C16247,crosswalk!$C:$C,0))</f>
        <v>chemicals 20</v>
      </c>
    </row>
    <row r="16248" spans="1:7" hidden="1" x14ac:dyDescent="0.35">
      <c r="A16248">
        <v>2036</v>
      </c>
      <c r="B16248" t="s">
        <v>248</v>
      </c>
      <c r="C16248" t="s">
        <v>269</v>
      </c>
      <c r="D16248" t="s">
        <v>284</v>
      </c>
      <c r="E16248" t="s">
        <v>250</v>
      </c>
      <c r="F16248">
        <v>0</v>
      </c>
      <c r="G16248" t="str">
        <f>INDEX(crosswalk!$D:$D,MATCH(C16248,crosswalk!$C:$C,0))</f>
        <v>chemicals 20</v>
      </c>
    </row>
    <row r="16249" spans="1:7" hidden="1" x14ac:dyDescent="0.35">
      <c r="A16249">
        <v>2037</v>
      </c>
      <c r="B16249" t="s">
        <v>248</v>
      </c>
      <c r="C16249" t="s">
        <v>269</v>
      </c>
      <c r="D16249" t="s">
        <v>284</v>
      </c>
      <c r="E16249" t="s">
        <v>250</v>
      </c>
      <c r="F16249">
        <v>0</v>
      </c>
      <c r="G16249" t="str">
        <f>INDEX(crosswalk!$D:$D,MATCH(C16249,crosswalk!$C:$C,0))</f>
        <v>chemicals 20</v>
      </c>
    </row>
    <row r="16250" spans="1:7" hidden="1" x14ac:dyDescent="0.35">
      <c r="A16250">
        <v>2038</v>
      </c>
      <c r="B16250" t="s">
        <v>248</v>
      </c>
      <c r="C16250" t="s">
        <v>269</v>
      </c>
      <c r="D16250" t="s">
        <v>284</v>
      </c>
      <c r="E16250" t="s">
        <v>250</v>
      </c>
      <c r="F16250">
        <v>0</v>
      </c>
      <c r="G16250" t="str">
        <f>INDEX(crosswalk!$D:$D,MATCH(C16250,crosswalk!$C:$C,0))</f>
        <v>chemicals 20</v>
      </c>
    </row>
    <row r="16251" spans="1:7" hidden="1" x14ac:dyDescent="0.35">
      <c r="A16251">
        <v>2039</v>
      </c>
      <c r="B16251" t="s">
        <v>248</v>
      </c>
      <c r="C16251" t="s">
        <v>269</v>
      </c>
      <c r="D16251" t="s">
        <v>284</v>
      </c>
      <c r="E16251" t="s">
        <v>250</v>
      </c>
      <c r="F16251">
        <v>0</v>
      </c>
      <c r="G16251" t="str">
        <f>INDEX(crosswalk!$D:$D,MATCH(C16251,crosswalk!$C:$C,0))</f>
        <v>chemicals 20</v>
      </c>
    </row>
    <row r="16252" spans="1:7" hidden="1" x14ac:dyDescent="0.35">
      <c r="A16252">
        <v>2040</v>
      </c>
      <c r="B16252" t="s">
        <v>248</v>
      </c>
      <c r="C16252" t="s">
        <v>269</v>
      </c>
      <c r="D16252" t="s">
        <v>284</v>
      </c>
      <c r="E16252" t="s">
        <v>250</v>
      </c>
      <c r="F16252">
        <v>0</v>
      </c>
      <c r="G16252" t="str">
        <f>INDEX(crosswalk!$D:$D,MATCH(C16252,crosswalk!$C:$C,0))</f>
        <v>chemicals 20</v>
      </c>
    </row>
    <row r="16253" spans="1:7" hidden="1" x14ac:dyDescent="0.35">
      <c r="A16253">
        <v>2041</v>
      </c>
      <c r="B16253" t="s">
        <v>248</v>
      </c>
      <c r="C16253" t="s">
        <v>269</v>
      </c>
      <c r="D16253" t="s">
        <v>284</v>
      </c>
      <c r="E16253" t="s">
        <v>250</v>
      </c>
      <c r="F16253">
        <v>0</v>
      </c>
      <c r="G16253" t="str">
        <f>INDEX(crosswalk!$D:$D,MATCH(C16253,crosswalk!$C:$C,0))</f>
        <v>chemicals 20</v>
      </c>
    </row>
    <row r="16254" spans="1:7" hidden="1" x14ac:dyDescent="0.35">
      <c r="A16254">
        <v>2042</v>
      </c>
      <c r="B16254" t="s">
        <v>248</v>
      </c>
      <c r="C16254" t="s">
        <v>269</v>
      </c>
      <c r="D16254" t="s">
        <v>284</v>
      </c>
      <c r="E16254" t="s">
        <v>250</v>
      </c>
      <c r="F16254">
        <v>0</v>
      </c>
      <c r="G16254" t="str">
        <f>INDEX(crosswalk!$D:$D,MATCH(C16254,crosswalk!$C:$C,0))</f>
        <v>chemicals 20</v>
      </c>
    </row>
    <row r="16255" spans="1:7" hidden="1" x14ac:dyDescent="0.35">
      <c r="A16255">
        <v>2043</v>
      </c>
      <c r="B16255" t="s">
        <v>248</v>
      </c>
      <c r="C16255" t="s">
        <v>269</v>
      </c>
      <c r="D16255" t="s">
        <v>284</v>
      </c>
      <c r="E16255" t="s">
        <v>250</v>
      </c>
      <c r="F16255">
        <v>0</v>
      </c>
      <c r="G16255" t="str">
        <f>INDEX(crosswalk!$D:$D,MATCH(C16255,crosswalk!$C:$C,0))</f>
        <v>chemicals 20</v>
      </c>
    </row>
    <row r="16256" spans="1:7" hidden="1" x14ac:dyDescent="0.35">
      <c r="A16256">
        <v>2044</v>
      </c>
      <c r="B16256" t="s">
        <v>248</v>
      </c>
      <c r="C16256" t="s">
        <v>269</v>
      </c>
      <c r="D16256" t="s">
        <v>284</v>
      </c>
      <c r="E16256" t="s">
        <v>250</v>
      </c>
      <c r="F16256">
        <v>0</v>
      </c>
      <c r="G16256" t="str">
        <f>INDEX(crosswalk!$D:$D,MATCH(C16256,crosswalk!$C:$C,0))</f>
        <v>chemicals 20</v>
      </c>
    </row>
    <row r="16257" spans="1:7" hidden="1" x14ac:dyDescent="0.35">
      <c r="A16257">
        <v>2045</v>
      </c>
      <c r="B16257" t="s">
        <v>248</v>
      </c>
      <c r="C16257" t="s">
        <v>269</v>
      </c>
      <c r="D16257" t="s">
        <v>284</v>
      </c>
      <c r="E16257" t="s">
        <v>250</v>
      </c>
      <c r="F16257">
        <v>0</v>
      </c>
      <c r="G16257" t="str">
        <f>INDEX(crosswalk!$D:$D,MATCH(C16257,crosswalk!$C:$C,0))</f>
        <v>chemicals 20</v>
      </c>
    </row>
    <row r="16258" spans="1:7" hidden="1" x14ac:dyDescent="0.35">
      <c r="A16258">
        <v>2046</v>
      </c>
      <c r="B16258" t="s">
        <v>248</v>
      </c>
      <c r="C16258" t="s">
        <v>269</v>
      </c>
      <c r="D16258" t="s">
        <v>284</v>
      </c>
      <c r="E16258" t="s">
        <v>250</v>
      </c>
      <c r="F16258">
        <v>0</v>
      </c>
      <c r="G16258" t="str">
        <f>INDEX(crosswalk!$D:$D,MATCH(C16258,crosswalk!$C:$C,0))</f>
        <v>chemicals 20</v>
      </c>
    </row>
    <row r="16259" spans="1:7" hidden="1" x14ac:dyDescent="0.35">
      <c r="A16259">
        <v>2047</v>
      </c>
      <c r="B16259" t="s">
        <v>248</v>
      </c>
      <c r="C16259" t="s">
        <v>269</v>
      </c>
      <c r="D16259" t="s">
        <v>284</v>
      </c>
      <c r="E16259" t="s">
        <v>250</v>
      </c>
      <c r="F16259">
        <v>0</v>
      </c>
      <c r="G16259" t="str">
        <f>INDEX(crosswalk!$D:$D,MATCH(C16259,crosswalk!$C:$C,0))</f>
        <v>chemicals 20</v>
      </c>
    </row>
    <row r="16260" spans="1:7" hidden="1" x14ac:dyDescent="0.35">
      <c r="A16260">
        <v>2048</v>
      </c>
      <c r="B16260" t="s">
        <v>248</v>
      </c>
      <c r="C16260" t="s">
        <v>269</v>
      </c>
      <c r="D16260" t="s">
        <v>284</v>
      </c>
      <c r="E16260" t="s">
        <v>250</v>
      </c>
      <c r="F16260">
        <v>0</v>
      </c>
      <c r="G16260" t="str">
        <f>INDEX(crosswalk!$D:$D,MATCH(C16260,crosswalk!$C:$C,0))</f>
        <v>chemicals 20</v>
      </c>
    </row>
    <row r="16261" spans="1:7" hidden="1" x14ac:dyDescent="0.35">
      <c r="A16261">
        <v>2049</v>
      </c>
      <c r="B16261" t="s">
        <v>248</v>
      </c>
      <c r="C16261" t="s">
        <v>269</v>
      </c>
      <c r="D16261" t="s">
        <v>284</v>
      </c>
      <c r="E16261" t="s">
        <v>250</v>
      </c>
      <c r="F16261">
        <v>0</v>
      </c>
      <c r="G16261" t="str">
        <f>INDEX(crosswalk!$D:$D,MATCH(C16261,crosswalk!$C:$C,0))</f>
        <v>chemicals 20</v>
      </c>
    </row>
    <row r="16262" spans="1:7" x14ac:dyDescent="0.35">
      <c r="A16262">
        <v>2038</v>
      </c>
      <c r="B16262" t="s">
        <v>238</v>
      </c>
      <c r="C16262" t="s">
        <v>239</v>
      </c>
      <c r="D16262" t="s">
        <v>284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35">
      <c r="A16263">
        <v>2039</v>
      </c>
      <c r="B16263" t="s">
        <v>238</v>
      </c>
      <c r="C16263" t="s">
        <v>239</v>
      </c>
      <c r="D16263" t="s">
        <v>284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35">
      <c r="A16264">
        <v>2040</v>
      </c>
      <c r="B16264" t="s">
        <v>238</v>
      </c>
      <c r="C16264" t="s">
        <v>239</v>
      </c>
      <c r="D16264" t="s">
        <v>284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35">
      <c r="A16265">
        <v>2041</v>
      </c>
      <c r="B16265" t="s">
        <v>238</v>
      </c>
      <c r="C16265" t="s">
        <v>239</v>
      </c>
      <c r="D16265" t="s">
        <v>284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35">
      <c r="A16266">
        <v>2020</v>
      </c>
      <c r="B16266" t="s">
        <v>241</v>
      </c>
      <c r="C16266" t="s">
        <v>247</v>
      </c>
      <c r="D16266" t="s">
        <v>284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35">
      <c r="A16267">
        <v>2021</v>
      </c>
      <c r="B16267" t="s">
        <v>241</v>
      </c>
      <c r="C16267" t="s">
        <v>247</v>
      </c>
      <c r="D16267" t="s">
        <v>284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35">
      <c r="A16268">
        <v>2022</v>
      </c>
      <c r="B16268" t="s">
        <v>241</v>
      </c>
      <c r="C16268" t="s">
        <v>247</v>
      </c>
      <c r="D16268" t="s">
        <v>284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35">
      <c r="A16269">
        <v>2020</v>
      </c>
      <c r="B16269" t="s">
        <v>248</v>
      </c>
      <c r="C16269" t="s">
        <v>249</v>
      </c>
      <c r="D16269" t="s">
        <v>284</v>
      </c>
      <c r="E16269" t="s">
        <v>250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35">
      <c r="A16270">
        <v>2021</v>
      </c>
      <c r="B16270" t="s">
        <v>248</v>
      </c>
      <c r="C16270" t="s">
        <v>249</v>
      </c>
      <c r="D16270" t="s">
        <v>284</v>
      </c>
      <c r="E16270" t="s">
        <v>250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35">
      <c r="A16271">
        <v>2022</v>
      </c>
      <c r="B16271" t="s">
        <v>248</v>
      </c>
      <c r="C16271" t="s">
        <v>249</v>
      </c>
      <c r="D16271" t="s">
        <v>284</v>
      </c>
      <c r="E16271" t="s">
        <v>250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35">
      <c r="A16272">
        <v>2023</v>
      </c>
      <c r="B16272" t="s">
        <v>248</v>
      </c>
      <c r="C16272" t="s">
        <v>249</v>
      </c>
      <c r="D16272" t="s">
        <v>284</v>
      </c>
      <c r="E16272" t="s">
        <v>250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35">
      <c r="A16273">
        <v>2024</v>
      </c>
      <c r="B16273" t="s">
        <v>248</v>
      </c>
      <c r="C16273" t="s">
        <v>249</v>
      </c>
      <c r="D16273" t="s">
        <v>284</v>
      </c>
      <c r="E16273" t="s">
        <v>250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35">
      <c r="A16274">
        <v>2025</v>
      </c>
      <c r="B16274" t="s">
        <v>248</v>
      </c>
      <c r="C16274" t="s">
        <v>249</v>
      </c>
      <c r="D16274" t="s">
        <v>284</v>
      </c>
      <c r="E16274" t="s">
        <v>250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35">
      <c r="A16275">
        <v>2026</v>
      </c>
      <c r="B16275" t="s">
        <v>248</v>
      </c>
      <c r="C16275" t="s">
        <v>249</v>
      </c>
      <c r="D16275" t="s">
        <v>284</v>
      </c>
      <c r="E16275" t="s">
        <v>250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35">
      <c r="A16276">
        <v>2027</v>
      </c>
      <c r="B16276" t="s">
        <v>248</v>
      </c>
      <c r="C16276" t="s">
        <v>249</v>
      </c>
      <c r="D16276" t="s">
        <v>284</v>
      </c>
      <c r="E16276" t="s">
        <v>250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35">
      <c r="A16277">
        <v>2028</v>
      </c>
      <c r="B16277" t="s">
        <v>248</v>
      </c>
      <c r="C16277" t="s">
        <v>249</v>
      </c>
      <c r="D16277" t="s">
        <v>284</v>
      </c>
      <c r="E16277" t="s">
        <v>250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35">
      <c r="A16278">
        <v>2029</v>
      </c>
      <c r="B16278" t="s">
        <v>248</v>
      </c>
      <c r="C16278" t="s">
        <v>249</v>
      </c>
      <c r="D16278" t="s">
        <v>284</v>
      </c>
      <c r="E16278" t="s">
        <v>250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35">
      <c r="A16279">
        <v>2030</v>
      </c>
      <c r="B16279" t="s">
        <v>248</v>
      </c>
      <c r="C16279" t="s">
        <v>249</v>
      </c>
      <c r="D16279" t="s">
        <v>284</v>
      </c>
      <c r="E16279" t="s">
        <v>250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35">
      <c r="A16280">
        <v>2031</v>
      </c>
      <c r="B16280" t="s">
        <v>248</v>
      </c>
      <c r="C16280" t="s">
        <v>249</v>
      </c>
      <c r="D16280" t="s">
        <v>284</v>
      </c>
      <c r="E16280" t="s">
        <v>250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35">
      <c r="A16281">
        <v>2032</v>
      </c>
      <c r="B16281" t="s">
        <v>248</v>
      </c>
      <c r="C16281" t="s">
        <v>249</v>
      </c>
      <c r="D16281" t="s">
        <v>284</v>
      </c>
      <c r="E16281" t="s">
        <v>250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35">
      <c r="A16282">
        <v>2033</v>
      </c>
      <c r="B16282" t="s">
        <v>248</v>
      </c>
      <c r="C16282" t="s">
        <v>249</v>
      </c>
      <c r="D16282" t="s">
        <v>284</v>
      </c>
      <c r="E16282" t="s">
        <v>250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35">
      <c r="A16283">
        <v>2034</v>
      </c>
      <c r="B16283" t="s">
        <v>248</v>
      </c>
      <c r="C16283" t="s">
        <v>249</v>
      </c>
      <c r="D16283" t="s">
        <v>284</v>
      </c>
      <c r="E16283" t="s">
        <v>250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35">
      <c r="A16284">
        <v>2035</v>
      </c>
      <c r="B16284" t="s">
        <v>248</v>
      </c>
      <c r="C16284" t="s">
        <v>249</v>
      </c>
      <c r="D16284" t="s">
        <v>284</v>
      </c>
      <c r="E16284" t="s">
        <v>250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35">
      <c r="A16285">
        <v>2036</v>
      </c>
      <c r="B16285" t="s">
        <v>248</v>
      </c>
      <c r="C16285" t="s">
        <v>249</v>
      </c>
      <c r="D16285" t="s">
        <v>284</v>
      </c>
      <c r="E16285" t="s">
        <v>250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35">
      <c r="A16286">
        <v>2037</v>
      </c>
      <c r="B16286" t="s">
        <v>248</v>
      </c>
      <c r="C16286" t="s">
        <v>249</v>
      </c>
      <c r="D16286" t="s">
        <v>284</v>
      </c>
      <c r="E16286" t="s">
        <v>250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35">
      <c r="A16287">
        <v>2038</v>
      </c>
      <c r="B16287" t="s">
        <v>248</v>
      </c>
      <c r="C16287" t="s">
        <v>249</v>
      </c>
      <c r="D16287" t="s">
        <v>284</v>
      </c>
      <c r="E16287" t="s">
        <v>250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35">
      <c r="A16288">
        <v>2039</v>
      </c>
      <c r="B16288" t="s">
        <v>248</v>
      </c>
      <c r="C16288" t="s">
        <v>249</v>
      </c>
      <c r="D16288" t="s">
        <v>284</v>
      </c>
      <c r="E16288" t="s">
        <v>250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35">
      <c r="A16289">
        <v>2040</v>
      </c>
      <c r="B16289" t="s">
        <v>248</v>
      </c>
      <c r="C16289" t="s">
        <v>249</v>
      </c>
      <c r="D16289" t="s">
        <v>284</v>
      </c>
      <c r="E16289" t="s">
        <v>250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35">
      <c r="A16290">
        <v>2041</v>
      </c>
      <c r="B16290" t="s">
        <v>248</v>
      </c>
      <c r="C16290" t="s">
        <v>249</v>
      </c>
      <c r="D16290" t="s">
        <v>284</v>
      </c>
      <c r="E16290" t="s">
        <v>250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35">
      <c r="A16291">
        <v>2042</v>
      </c>
      <c r="B16291" t="s">
        <v>248</v>
      </c>
      <c r="C16291" t="s">
        <v>249</v>
      </c>
      <c r="D16291" t="s">
        <v>284</v>
      </c>
      <c r="E16291" t="s">
        <v>250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35">
      <c r="A16292">
        <v>2020</v>
      </c>
      <c r="B16292" t="s">
        <v>238</v>
      </c>
      <c r="C16292" t="s">
        <v>271</v>
      </c>
      <c r="D16292" t="s">
        <v>284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35">
      <c r="A16293">
        <v>2021</v>
      </c>
      <c r="B16293" t="s">
        <v>238</v>
      </c>
      <c r="C16293" t="s">
        <v>271</v>
      </c>
      <c r="D16293" t="s">
        <v>284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35">
      <c r="A16294">
        <v>2022</v>
      </c>
      <c r="B16294" t="s">
        <v>238</v>
      </c>
      <c r="C16294" t="s">
        <v>271</v>
      </c>
      <c r="D16294" t="s">
        <v>284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35">
      <c r="A16295">
        <v>2023</v>
      </c>
      <c r="B16295" t="s">
        <v>238</v>
      </c>
      <c r="C16295" t="s">
        <v>271</v>
      </c>
      <c r="D16295" t="s">
        <v>284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35">
      <c r="A16296">
        <v>2024</v>
      </c>
      <c r="B16296" t="s">
        <v>238</v>
      </c>
      <c r="C16296" t="s">
        <v>271</v>
      </c>
      <c r="D16296" t="s">
        <v>284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35">
      <c r="A16297">
        <v>2025</v>
      </c>
      <c r="B16297" t="s">
        <v>238</v>
      </c>
      <c r="C16297" t="s">
        <v>271</v>
      </c>
      <c r="D16297" t="s">
        <v>284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35">
      <c r="A16298">
        <v>2026</v>
      </c>
      <c r="B16298" t="s">
        <v>238</v>
      </c>
      <c r="C16298" t="s">
        <v>271</v>
      </c>
      <c r="D16298" t="s">
        <v>284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35">
      <c r="A16299">
        <v>2027</v>
      </c>
      <c r="B16299" t="s">
        <v>238</v>
      </c>
      <c r="C16299" t="s">
        <v>271</v>
      </c>
      <c r="D16299" t="s">
        <v>284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35">
      <c r="A16300">
        <v>2020</v>
      </c>
      <c r="B16300" t="s">
        <v>248</v>
      </c>
      <c r="C16300" t="s">
        <v>269</v>
      </c>
      <c r="D16300" t="s">
        <v>284</v>
      </c>
      <c r="E16300" t="s">
        <v>250</v>
      </c>
      <c r="F16300">
        <v>0</v>
      </c>
      <c r="G16300" t="str">
        <f>INDEX(crosswalk!$D:$D,MATCH(C16300,crosswalk!$C:$C,0))</f>
        <v>chemicals 20</v>
      </c>
    </row>
    <row r="16301" spans="1:7" hidden="1" x14ac:dyDescent="0.35">
      <c r="A16301">
        <v>2021</v>
      </c>
      <c r="B16301" t="s">
        <v>248</v>
      </c>
      <c r="C16301" t="s">
        <v>269</v>
      </c>
      <c r="D16301" t="s">
        <v>284</v>
      </c>
      <c r="E16301" t="s">
        <v>250</v>
      </c>
      <c r="F16301">
        <v>0</v>
      </c>
      <c r="G16301" t="str">
        <f>INDEX(crosswalk!$D:$D,MATCH(C16301,crosswalk!$C:$C,0))</f>
        <v>chemicals 20</v>
      </c>
    </row>
    <row r="16302" spans="1:7" hidden="1" x14ac:dyDescent="0.35">
      <c r="A16302">
        <v>2022</v>
      </c>
      <c r="B16302" t="s">
        <v>248</v>
      </c>
      <c r="C16302" t="s">
        <v>269</v>
      </c>
      <c r="D16302" t="s">
        <v>284</v>
      </c>
      <c r="E16302" t="s">
        <v>250</v>
      </c>
      <c r="F16302">
        <v>0</v>
      </c>
      <c r="G16302" t="str">
        <f>INDEX(crosswalk!$D:$D,MATCH(C16302,crosswalk!$C:$C,0))</f>
        <v>chemicals 20</v>
      </c>
    </row>
    <row r="16303" spans="1:7" x14ac:dyDescent="0.35">
      <c r="A16303">
        <v>2040</v>
      </c>
      <c r="B16303" t="s">
        <v>238</v>
      </c>
      <c r="C16303" t="s">
        <v>271</v>
      </c>
      <c r="D16303" t="s">
        <v>284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35">
      <c r="A16304">
        <v>2041</v>
      </c>
      <c r="B16304" t="s">
        <v>238</v>
      </c>
      <c r="C16304" t="s">
        <v>271</v>
      </c>
      <c r="D16304" t="s">
        <v>284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35">
      <c r="A16305">
        <v>2042</v>
      </c>
      <c r="B16305" t="s">
        <v>238</v>
      </c>
      <c r="C16305" t="s">
        <v>271</v>
      </c>
      <c r="D16305" t="s">
        <v>284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35">
      <c r="A16306">
        <v>2043</v>
      </c>
      <c r="B16306" t="s">
        <v>238</v>
      </c>
      <c r="C16306" t="s">
        <v>271</v>
      </c>
      <c r="D16306" t="s">
        <v>284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35">
      <c r="A16307">
        <v>2044</v>
      </c>
      <c r="B16307" t="s">
        <v>238</v>
      </c>
      <c r="C16307" t="s">
        <v>271</v>
      </c>
      <c r="D16307" t="s">
        <v>284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35">
      <c r="A16308">
        <v>2020</v>
      </c>
      <c r="B16308" t="s">
        <v>238</v>
      </c>
      <c r="C16308" t="s">
        <v>271</v>
      </c>
      <c r="D16308" t="s">
        <v>284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35">
      <c r="A16309">
        <v>2021</v>
      </c>
      <c r="B16309" t="s">
        <v>238</v>
      </c>
      <c r="C16309" t="s">
        <v>271</v>
      </c>
      <c r="D16309" t="s">
        <v>284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35">
      <c r="A16310">
        <v>2022</v>
      </c>
      <c r="B16310" t="s">
        <v>238</v>
      </c>
      <c r="C16310" t="s">
        <v>271</v>
      </c>
      <c r="D16310" t="s">
        <v>284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35">
      <c r="A16311">
        <v>2023</v>
      </c>
      <c r="B16311" t="s">
        <v>238</v>
      </c>
      <c r="C16311" t="s">
        <v>271</v>
      </c>
      <c r="D16311" t="s">
        <v>284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35">
      <c r="A16312">
        <v>2024</v>
      </c>
      <c r="B16312" t="s">
        <v>238</v>
      </c>
      <c r="C16312" t="s">
        <v>271</v>
      </c>
      <c r="D16312" t="s">
        <v>284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35">
      <c r="A16313">
        <v>2023</v>
      </c>
      <c r="B16313" t="s">
        <v>248</v>
      </c>
      <c r="C16313" t="s">
        <v>261</v>
      </c>
      <c r="D16313" t="s">
        <v>284</v>
      </c>
      <c r="E16313" t="s">
        <v>250</v>
      </c>
      <c r="F16313">
        <v>0</v>
      </c>
      <c r="G16313" t="str">
        <f>INDEX(crosswalk!$D:$D,MATCH(C16313,crosswalk!$C:$C,0))</f>
        <v>chemicals 20</v>
      </c>
    </row>
    <row r="16314" spans="1:7" hidden="1" x14ac:dyDescent="0.35">
      <c r="A16314">
        <v>2024</v>
      </c>
      <c r="B16314" t="s">
        <v>248</v>
      </c>
      <c r="C16314" t="s">
        <v>261</v>
      </c>
      <c r="D16314" t="s">
        <v>284</v>
      </c>
      <c r="E16314" t="s">
        <v>250</v>
      </c>
      <c r="F16314">
        <v>0</v>
      </c>
      <c r="G16314" t="str">
        <f>INDEX(crosswalk!$D:$D,MATCH(C16314,crosswalk!$C:$C,0))</f>
        <v>chemicals 20</v>
      </c>
    </row>
    <row r="16315" spans="1:7" hidden="1" x14ac:dyDescent="0.35">
      <c r="A16315">
        <v>2025</v>
      </c>
      <c r="B16315" t="s">
        <v>248</v>
      </c>
      <c r="C16315" t="s">
        <v>261</v>
      </c>
      <c r="D16315" t="s">
        <v>284</v>
      </c>
      <c r="E16315" t="s">
        <v>250</v>
      </c>
      <c r="F16315">
        <v>0</v>
      </c>
      <c r="G16315" t="str">
        <f>INDEX(crosswalk!$D:$D,MATCH(C16315,crosswalk!$C:$C,0))</f>
        <v>chemicals 20</v>
      </c>
    </row>
    <row r="16316" spans="1:7" hidden="1" x14ac:dyDescent="0.35">
      <c r="A16316">
        <v>2026</v>
      </c>
      <c r="B16316" t="s">
        <v>248</v>
      </c>
      <c r="C16316" t="s">
        <v>261</v>
      </c>
      <c r="D16316" t="s">
        <v>284</v>
      </c>
      <c r="E16316" t="s">
        <v>250</v>
      </c>
      <c r="F16316">
        <v>0</v>
      </c>
      <c r="G16316" t="str">
        <f>INDEX(crosswalk!$D:$D,MATCH(C16316,crosswalk!$C:$C,0))</f>
        <v>chemicals 20</v>
      </c>
    </row>
    <row r="16317" spans="1:7" hidden="1" x14ac:dyDescent="0.35">
      <c r="A16317">
        <v>2027</v>
      </c>
      <c r="B16317" t="s">
        <v>248</v>
      </c>
      <c r="C16317" t="s">
        <v>261</v>
      </c>
      <c r="D16317" t="s">
        <v>284</v>
      </c>
      <c r="E16317" t="s">
        <v>250</v>
      </c>
      <c r="F16317">
        <v>0</v>
      </c>
      <c r="G16317" t="str">
        <f>INDEX(crosswalk!$D:$D,MATCH(C16317,crosswalk!$C:$C,0))</f>
        <v>chemicals 20</v>
      </c>
    </row>
    <row r="16318" spans="1:7" hidden="1" x14ac:dyDescent="0.35">
      <c r="A16318">
        <v>2028</v>
      </c>
      <c r="B16318" t="s">
        <v>248</v>
      </c>
      <c r="C16318" t="s">
        <v>261</v>
      </c>
      <c r="D16318" t="s">
        <v>284</v>
      </c>
      <c r="E16318" t="s">
        <v>250</v>
      </c>
      <c r="F16318">
        <v>0</v>
      </c>
      <c r="G16318" t="str">
        <f>INDEX(crosswalk!$D:$D,MATCH(C16318,crosswalk!$C:$C,0))</f>
        <v>chemicals 20</v>
      </c>
    </row>
    <row r="16319" spans="1:7" hidden="1" x14ac:dyDescent="0.35">
      <c r="A16319">
        <v>2029</v>
      </c>
      <c r="B16319" t="s">
        <v>248</v>
      </c>
      <c r="C16319" t="s">
        <v>261</v>
      </c>
      <c r="D16319" t="s">
        <v>284</v>
      </c>
      <c r="E16319" t="s">
        <v>250</v>
      </c>
      <c r="F16319">
        <v>0</v>
      </c>
      <c r="G16319" t="str">
        <f>INDEX(crosswalk!$D:$D,MATCH(C16319,crosswalk!$C:$C,0))</f>
        <v>chemicals 20</v>
      </c>
    </row>
    <row r="16320" spans="1:7" hidden="1" x14ac:dyDescent="0.35">
      <c r="A16320">
        <v>2030</v>
      </c>
      <c r="B16320" t="s">
        <v>248</v>
      </c>
      <c r="C16320" t="s">
        <v>261</v>
      </c>
      <c r="D16320" t="s">
        <v>284</v>
      </c>
      <c r="E16320" t="s">
        <v>250</v>
      </c>
      <c r="F16320">
        <v>0</v>
      </c>
      <c r="G16320" t="str">
        <f>INDEX(crosswalk!$D:$D,MATCH(C16320,crosswalk!$C:$C,0))</f>
        <v>chemicals 20</v>
      </c>
    </row>
    <row r="16321" spans="1:7" hidden="1" x14ac:dyDescent="0.35">
      <c r="A16321">
        <v>2031</v>
      </c>
      <c r="B16321" t="s">
        <v>248</v>
      </c>
      <c r="C16321" t="s">
        <v>261</v>
      </c>
      <c r="D16321" t="s">
        <v>284</v>
      </c>
      <c r="E16321" t="s">
        <v>250</v>
      </c>
      <c r="F16321">
        <v>0</v>
      </c>
      <c r="G16321" t="str">
        <f>INDEX(crosswalk!$D:$D,MATCH(C16321,crosswalk!$C:$C,0))</f>
        <v>chemicals 20</v>
      </c>
    </row>
    <row r="16322" spans="1:7" hidden="1" x14ac:dyDescent="0.35">
      <c r="A16322">
        <v>2032</v>
      </c>
      <c r="B16322" t="s">
        <v>248</v>
      </c>
      <c r="C16322" t="s">
        <v>261</v>
      </c>
      <c r="D16322" t="s">
        <v>284</v>
      </c>
      <c r="E16322" t="s">
        <v>250</v>
      </c>
      <c r="F16322">
        <v>0</v>
      </c>
      <c r="G16322" t="str">
        <f>INDEX(crosswalk!$D:$D,MATCH(C16322,crosswalk!$C:$C,0))</f>
        <v>chemicals 20</v>
      </c>
    </row>
    <row r="16323" spans="1:7" hidden="1" x14ac:dyDescent="0.35">
      <c r="A16323">
        <v>2033</v>
      </c>
      <c r="B16323" t="s">
        <v>248</v>
      </c>
      <c r="C16323" t="s">
        <v>261</v>
      </c>
      <c r="D16323" t="s">
        <v>284</v>
      </c>
      <c r="E16323" t="s">
        <v>250</v>
      </c>
      <c r="F16323">
        <v>0</v>
      </c>
      <c r="G16323" t="str">
        <f>INDEX(crosswalk!$D:$D,MATCH(C16323,crosswalk!$C:$C,0))</f>
        <v>chemicals 20</v>
      </c>
    </row>
    <row r="16324" spans="1:7" hidden="1" x14ac:dyDescent="0.35">
      <c r="A16324">
        <v>2034</v>
      </c>
      <c r="B16324" t="s">
        <v>248</v>
      </c>
      <c r="C16324" t="s">
        <v>261</v>
      </c>
      <c r="D16324" t="s">
        <v>284</v>
      </c>
      <c r="E16324" t="s">
        <v>250</v>
      </c>
      <c r="F16324">
        <v>0</v>
      </c>
      <c r="G16324" t="str">
        <f>INDEX(crosswalk!$D:$D,MATCH(C16324,crosswalk!$C:$C,0))</f>
        <v>chemicals 20</v>
      </c>
    </row>
    <row r="16325" spans="1:7" hidden="1" x14ac:dyDescent="0.35">
      <c r="A16325">
        <v>2035</v>
      </c>
      <c r="B16325" t="s">
        <v>248</v>
      </c>
      <c r="C16325" t="s">
        <v>261</v>
      </c>
      <c r="D16325" t="s">
        <v>284</v>
      </c>
      <c r="E16325" t="s">
        <v>250</v>
      </c>
      <c r="F16325">
        <v>0</v>
      </c>
      <c r="G16325" t="str">
        <f>INDEX(crosswalk!$D:$D,MATCH(C16325,crosswalk!$C:$C,0))</f>
        <v>chemicals 20</v>
      </c>
    </row>
    <row r="16326" spans="1:7" hidden="1" x14ac:dyDescent="0.35">
      <c r="A16326">
        <v>2036</v>
      </c>
      <c r="B16326" t="s">
        <v>248</v>
      </c>
      <c r="C16326" t="s">
        <v>261</v>
      </c>
      <c r="D16326" t="s">
        <v>284</v>
      </c>
      <c r="E16326" t="s">
        <v>250</v>
      </c>
      <c r="F16326">
        <v>0</v>
      </c>
      <c r="G16326" t="str">
        <f>INDEX(crosswalk!$D:$D,MATCH(C16326,crosswalk!$C:$C,0))</f>
        <v>chemicals 20</v>
      </c>
    </row>
    <row r="16327" spans="1:7" hidden="1" x14ac:dyDescent="0.35">
      <c r="A16327">
        <v>2037</v>
      </c>
      <c r="B16327" t="s">
        <v>248</v>
      </c>
      <c r="C16327" t="s">
        <v>261</v>
      </c>
      <c r="D16327" t="s">
        <v>284</v>
      </c>
      <c r="E16327" t="s">
        <v>250</v>
      </c>
      <c r="F16327">
        <v>0</v>
      </c>
      <c r="G16327" t="str">
        <f>INDEX(crosswalk!$D:$D,MATCH(C16327,crosswalk!$C:$C,0))</f>
        <v>chemicals 20</v>
      </c>
    </row>
    <row r="16328" spans="1:7" hidden="1" x14ac:dyDescent="0.35">
      <c r="A16328">
        <v>2038</v>
      </c>
      <c r="B16328" t="s">
        <v>248</v>
      </c>
      <c r="C16328" t="s">
        <v>261</v>
      </c>
      <c r="D16328" t="s">
        <v>284</v>
      </c>
      <c r="E16328" t="s">
        <v>250</v>
      </c>
      <c r="F16328">
        <v>0</v>
      </c>
      <c r="G16328" t="str">
        <f>INDEX(crosswalk!$D:$D,MATCH(C16328,crosswalk!$C:$C,0))</f>
        <v>chemicals 20</v>
      </c>
    </row>
    <row r="16329" spans="1:7" hidden="1" x14ac:dyDescent="0.35">
      <c r="A16329">
        <v>2039</v>
      </c>
      <c r="B16329" t="s">
        <v>248</v>
      </c>
      <c r="C16329" t="s">
        <v>261</v>
      </c>
      <c r="D16329" t="s">
        <v>284</v>
      </c>
      <c r="E16329" t="s">
        <v>250</v>
      </c>
      <c r="F16329">
        <v>0</v>
      </c>
      <c r="G16329" t="str">
        <f>INDEX(crosswalk!$D:$D,MATCH(C16329,crosswalk!$C:$C,0))</f>
        <v>chemicals 20</v>
      </c>
    </row>
    <row r="16330" spans="1:7" x14ac:dyDescent="0.35">
      <c r="A16330">
        <v>2070</v>
      </c>
      <c r="B16330" t="s">
        <v>238</v>
      </c>
      <c r="C16330" t="s">
        <v>265</v>
      </c>
      <c r="D16330" t="s">
        <v>284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35">
      <c r="A16331">
        <v>2080</v>
      </c>
      <c r="B16331" t="s">
        <v>238</v>
      </c>
      <c r="C16331" t="s">
        <v>265</v>
      </c>
      <c r="D16331" t="s">
        <v>284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35">
      <c r="A16332">
        <v>2046</v>
      </c>
      <c r="B16332" t="s">
        <v>243</v>
      </c>
      <c r="C16332" t="s">
        <v>268</v>
      </c>
      <c r="D16332" t="s">
        <v>284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35">
      <c r="A16333">
        <v>2047</v>
      </c>
      <c r="B16333" t="s">
        <v>243</v>
      </c>
      <c r="C16333" t="s">
        <v>268</v>
      </c>
      <c r="D16333" t="s">
        <v>284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35">
      <c r="A16334">
        <v>2048</v>
      </c>
      <c r="B16334" t="s">
        <v>243</v>
      </c>
      <c r="C16334" t="s">
        <v>268</v>
      </c>
      <c r="D16334" t="s">
        <v>284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35">
      <c r="A16335">
        <v>2049</v>
      </c>
      <c r="B16335" t="s">
        <v>243</v>
      </c>
      <c r="C16335" t="s">
        <v>268</v>
      </c>
      <c r="D16335" t="s">
        <v>284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35">
      <c r="A16336">
        <v>2050</v>
      </c>
      <c r="B16336" t="s">
        <v>243</v>
      </c>
      <c r="C16336" t="s">
        <v>268</v>
      </c>
      <c r="D16336" t="s">
        <v>284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35">
      <c r="A16337">
        <v>2060</v>
      </c>
      <c r="B16337" t="s">
        <v>243</v>
      </c>
      <c r="C16337" t="s">
        <v>268</v>
      </c>
      <c r="D16337" t="s">
        <v>284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35">
      <c r="A16338">
        <v>2070</v>
      </c>
      <c r="B16338" t="s">
        <v>243</v>
      </c>
      <c r="C16338" t="s">
        <v>268</v>
      </c>
      <c r="D16338" t="s">
        <v>284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35">
      <c r="A16339">
        <v>2080</v>
      </c>
      <c r="B16339" t="s">
        <v>243</v>
      </c>
      <c r="C16339" t="s">
        <v>268</v>
      </c>
      <c r="D16339" t="s">
        <v>284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35">
      <c r="A16340">
        <v>2027</v>
      </c>
      <c r="B16340" t="s">
        <v>248</v>
      </c>
      <c r="C16340" t="s">
        <v>262</v>
      </c>
      <c r="D16340" t="s">
        <v>284</v>
      </c>
      <c r="E16340" t="s">
        <v>250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35">
      <c r="A16341">
        <v>2028</v>
      </c>
      <c r="B16341" t="s">
        <v>248</v>
      </c>
      <c r="C16341" t="s">
        <v>262</v>
      </c>
      <c r="D16341" t="s">
        <v>284</v>
      </c>
      <c r="E16341" t="s">
        <v>250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35">
      <c r="A16342">
        <v>2029</v>
      </c>
      <c r="B16342" t="s">
        <v>248</v>
      </c>
      <c r="C16342" t="s">
        <v>262</v>
      </c>
      <c r="D16342" t="s">
        <v>284</v>
      </c>
      <c r="E16342" t="s">
        <v>250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35">
      <c r="A16343">
        <v>2030</v>
      </c>
      <c r="B16343" t="s">
        <v>248</v>
      </c>
      <c r="C16343" t="s">
        <v>262</v>
      </c>
      <c r="D16343" t="s">
        <v>284</v>
      </c>
      <c r="E16343" t="s">
        <v>250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35">
      <c r="A16344">
        <v>2031</v>
      </c>
      <c r="B16344" t="s">
        <v>248</v>
      </c>
      <c r="C16344" t="s">
        <v>262</v>
      </c>
      <c r="D16344" t="s">
        <v>284</v>
      </c>
      <c r="E16344" t="s">
        <v>250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35">
      <c r="A16345">
        <v>2032</v>
      </c>
      <c r="B16345" t="s">
        <v>248</v>
      </c>
      <c r="C16345" t="s">
        <v>262</v>
      </c>
      <c r="D16345" t="s">
        <v>284</v>
      </c>
      <c r="E16345" t="s">
        <v>250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35">
      <c r="A16346">
        <v>2033</v>
      </c>
      <c r="B16346" t="s">
        <v>248</v>
      </c>
      <c r="C16346" t="s">
        <v>262</v>
      </c>
      <c r="D16346" t="s">
        <v>284</v>
      </c>
      <c r="E16346" t="s">
        <v>250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35">
      <c r="A16347">
        <v>2034</v>
      </c>
      <c r="B16347" t="s">
        <v>248</v>
      </c>
      <c r="C16347" t="s">
        <v>262</v>
      </c>
      <c r="D16347" t="s">
        <v>284</v>
      </c>
      <c r="E16347" t="s">
        <v>250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35">
      <c r="A16348">
        <v>2035</v>
      </c>
      <c r="B16348" t="s">
        <v>248</v>
      </c>
      <c r="C16348" t="s">
        <v>262</v>
      </c>
      <c r="D16348" t="s">
        <v>284</v>
      </c>
      <c r="E16348" t="s">
        <v>250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35">
      <c r="A16349">
        <v>2036</v>
      </c>
      <c r="B16349" t="s">
        <v>248</v>
      </c>
      <c r="C16349" t="s">
        <v>262</v>
      </c>
      <c r="D16349" t="s">
        <v>284</v>
      </c>
      <c r="E16349" t="s">
        <v>250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35">
      <c r="A16350">
        <v>2037</v>
      </c>
      <c r="B16350" t="s">
        <v>248</v>
      </c>
      <c r="C16350" t="s">
        <v>262</v>
      </c>
      <c r="D16350" t="s">
        <v>284</v>
      </c>
      <c r="E16350" t="s">
        <v>250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35">
      <c r="A16351">
        <v>2038</v>
      </c>
      <c r="B16351" t="s">
        <v>248</v>
      </c>
      <c r="C16351" t="s">
        <v>262</v>
      </c>
      <c r="D16351" t="s">
        <v>284</v>
      </c>
      <c r="E16351" t="s">
        <v>250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35">
      <c r="A16352">
        <v>2039</v>
      </c>
      <c r="B16352" t="s">
        <v>248</v>
      </c>
      <c r="C16352" t="s">
        <v>262</v>
      </c>
      <c r="D16352" t="s">
        <v>284</v>
      </c>
      <c r="E16352" t="s">
        <v>250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35">
      <c r="A16353">
        <v>2040</v>
      </c>
      <c r="B16353" t="s">
        <v>248</v>
      </c>
      <c r="C16353" t="s">
        <v>262</v>
      </c>
      <c r="D16353" t="s">
        <v>284</v>
      </c>
      <c r="E16353" t="s">
        <v>250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35">
      <c r="A16354">
        <v>2041</v>
      </c>
      <c r="B16354" t="s">
        <v>248</v>
      </c>
      <c r="C16354" t="s">
        <v>262</v>
      </c>
      <c r="D16354" t="s">
        <v>284</v>
      </c>
      <c r="E16354" t="s">
        <v>250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35">
      <c r="A16355">
        <v>2042</v>
      </c>
      <c r="B16355" t="s">
        <v>248</v>
      </c>
      <c r="C16355" t="s">
        <v>262</v>
      </c>
      <c r="D16355" t="s">
        <v>284</v>
      </c>
      <c r="E16355" t="s">
        <v>250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35">
      <c r="A16356">
        <v>2043</v>
      </c>
      <c r="B16356" t="s">
        <v>248</v>
      </c>
      <c r="C16356" t="s">
        <v>262</v>
      </c>
      <c r="D16356" t="s">
        <v>284</v>
      </c>
      <c r="E16356" t="s">
        <v>250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35">
      <c r="A16357">
        <v>2044</v>
      </c>
      <c r="B16357" t="s">
        <v>248</v>
      </c>
      <c r="C16357" t="s">
        <v>262</v>
      </c>
      <c r="D16357" t="s">
        <v>284</v>
      </c>
      <c r="E16357" t="s">
        <v>250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35">
      <c r="A16358">
        <v>2045</v>
      </c>
      <c r="B16358" t="s">
        <v>248</v>
      </c>
      <c r="C16358" t="s">
        <v>262</v>
      </c>
      <c r="D16358" t="s">
        <v>284</v>
      </c>
      <c r="E16358" t="s">
        <v>250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35">
      <c r="A16359">
        <v>2046</v>
      </c>
      <c r="B16359" t="s">
        <v>248</v>
      </c>
      <c r="C16359" t="s">
        <v>262</v>
      </c>
      <c r="D16359" t="s">
        <v>284</v>
      </c>
      <c r="E16359" t="s">
        <v>250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35">
      <c r="A16360">
        <v>2047</v>
      </c>
      <c r="B16360" t="s">
        <v>248</v>
      </c>
      <c r="C16360" t="s">
        <v>262</v>
      </c>
      <c r="D16360" t="s">
        <v>284</v>
      </c>
      <c r="E16360" t="s">
        <v>250</v>
      </c>
      <c r="F16360">
        <v>0.147809523</v>
      </c>
      <c r="G16360" t="str">
        <f>INDEX(crosswalk!$D:$D,MATCH(C16360,crosswalk!$C:$C,0))</f>
        <v>chemicals 20</v>
      </c>
    </row>
    <row r="16361" spans="1:7" x14ac:dyDescent="0.35">
      <c r="A16361">
        <v>2028</v>
      </c>
      <c r="B16361" t="s">
        <v>238</v>
      </c>
      <c r="C16361" t="s">
        <v>271</v>
      </c>
      <c r="D16361" t="s">
        <v>284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35">
      <c r="A16362">
        <v>2029</v>
      </c>
      <c r="B16362" t="s">
        <v>238</v>
      </c>
      <c r="C16362" t="s">
        <v>271</v>
      </c>
      <c r="D16362" t="s">
        <v>284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35">
      <c r="A16363">
        <v>2030</v>
      </c>
      <c r="B16363" t="s">
        <v>238</v>
      </c>
      <c r="C16363" t="s">
        <v>271</v>
      </c>
      <c r="D16363" t="s">
        <v>284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35">
      <c r="A16364">
        <v>2031</v>
      </c>
      <c r="B16364" t="s">
        <v>238</v>
      </c>
      <c r="C16364" t="s">
        <v>271</v>
      </c>
      <c r="D16364" t="s">
        <v>284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35">
      <c r="A16365">
        <v>2032</v>
      </c>
      <c r="B16365" t="s">
        <v>238</v>
      </c>
      <c r="C16365" t="s">
        <v>271</v>
      </c>
      <c r="D16365" t="s">
        <v>284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35">
      <c r="A16366">
        <v>2033</v>
      </c>
      <c r="B16366" t="s">
        <v>238</v>
      </c>
      <c r="C16366" t="s">
        <v>271</v>
      </c>
      <c r="D16366" t="s">
        <v>284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35">
      <c r="A16367">
        <v>2034</v>
      </c>
      <c r="B16367" t="s">
        <v>238</v>
      </c>
      <c r="C16367" t="s">
        <v>271</v>
      </c>
      <c r="D16367" t="s">
        <v>284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35">
      <c r="A16368">
        <v>2035</v>
      </c>
      <c r="B16368" t="s">
        <v>238</v>
      </c>
      <c r="C16368" t="s">
        <v>271</v>
      </c>
      <c r="D16368" t="s">
        <v>284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35">
      <c r="A16369">
        <v>2036</v>
      </c>
      <c r="B16369" t="s">
        <v>238</v>
      </c>
      <c r="C16369" t="s">
        <v>271</v>
      </c>
      <c r="D16369" t="s">
        <v>284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35">
      <c r="A16370">
        <v>2037</v>
      </c>
      <c r="B16370" t="s">
        <v>238</v>
      </c>
      <c r="C16370" t="s">
        <v>271</v>
      </c>
      <c r="D16370" t="s">
        <v>284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35">
      <c r="A16371">
        <v>2038</v>
      </c>
      <c r="B16371" t="s">
        <v>238</v>
      </c>
      <c r="C16371" t="s">
        <v>271</v>
      </c>
      <c r="D16371" t="s">
        <v>284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35">
      <c r="A16372">
        <v>2039</v>
      </c>
      <c r="B16372" t="s">
        <v>238</v>
      </c>
      <c r="C16372" t="s">
        <v>271</v>
      </c>
      <c r="D16372" t="s">
        <v>284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35">
      <c r="A16373">
        <v>2029</v>
      </c>
      <c r="B16373" t="s">
        <v>243</v>
      </c>
      <c r="C16373" t="s">
        <v>268</v>
      </c>
      <c r="D16373" t="s">
        <v>284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35">
      <c r="A16374">
        <v>2030</v>
      </c>
      <c r="B16374" t="s">
        <v>243</v>
      </c>
      <c r="C16374" t="s">
        <v>268</v>
      </c>
      <c r="D16374" t="s">
        <v>284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35">
      <c r="A16375">
        <v>2031</v>
      </c>
      <c r="B16375" t="s">
        <v>243</v>
      </c>
      <c r="C16375" t="s">
        <v>268</v>
      </c>
      <c r="D16375" t="s">
        <v>284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35">
      <c r="A16376">
        <v>2032</v>
      </c>
      <c r="B16376" t="s">
        <v>243</v>
      </c>
      <c r="C16376" t="s">
        <v>268</v>
      </c>
      <c r="D16376" t="s">
        <v>284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35">
      <c r="A16377">
        <v>2033</v>
      </c>
      <c r="B16377" t="s">
        <v>243</v>
      </c>
      <c r="C16377" t="s">
        <v>268</v>
      </c>
      <c r="D16377" t="s">
        <v>284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35">
      <c r="A16378">
        <v>2034</v>
      </c>
      <c r="B16378" t="s">
        <v>243</v>
      </c>
      <c r="C16378" t="s">
        <v>268</v>
      </c>
      <c r="D16378" t="s">
        <v>284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35">
      <c r="A16379">
        <v>2035</v>
      </c>
      <c r="B16379" t="s">
        <v>243</v>
      </c>
      <c r="C16379" t="s">
        <v>268</v>
      </c>
      <c r="D16379" t="s">
        <v>284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35">
      <c r="A16380">
        <v>2036</v>
      </c>
      <c r="B16380" t="s">
        <v>243</v>
      </c>
      <c r="C16380" t="s">
        <v>268</v>
      </c>
      <c r="D16380" t="s">
        <v>284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35">
      <c r="A16381">
        <v>2037</v>
      </c>
      <c r="B16381" t="s">
        <v>243</v>
      </c>
      <c r="C16381" t="s">
        <v>268</v>
      </c>
      <c r="D16381" t="s">
        <v>284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35">
      <c r="A16382">
        <v>2038</v>
      </c>
      <c r="B16382" t="s">
        <v>243</v>
      </c>
      <c r="C16382" t="s">
        <v>268</v>
      </c>
      <c r="D16382" t="s">
        <v>284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35">
      <c r="A16383">
        <v>2039</v>
      </c>
      <c r="B16383" t="s">
        <v>243</v>
      </c>
      <c r="C16383" t="s">
        <v>268</v>
      </c>
      <c r="D16383" t="s">
        <v>284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35">
      <c r="A16384">
        <v>2040</v>
      </c>
      <c r="B16384" t="s">
        <v>243</v>
      </c>
      <c r="C16384" t="s">
        <v>268</v>
      </c>
      <c r="D16384" t="s">
        <v>284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35">
      <c r="A16385">
        <v>2041</v>
      </c>
      <c r="B16385" t="s">
        <v>243</v>
      </c>
      <c r="C16385" t="s">
        <v>268</v>
      </c>
      <c r="D16385" t="s">
        <v>284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35">
      <c r="A16386">
        <v>2042</v>
      </c>
      <c r="B16386" t="s">
        <v>243</v>
      </c>
      <c r="C16386" t="s">
        <v>268</v>
      </c>
      <c r="D16386" t="s">
        <v>284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35">
      <c r="A16387">
        <v>2043</v>
      </c>
      <c r="B16387" t="s">
        <v>243</v>
      </c>
      <c r="C16387" t="s">
        <v>268</v>
      </c>
      <c r="D16387" t="s">
        <v>284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35">
      <c r="A16388">
        <v>2044</v>
      </c>
      <c r="B16388" t="s">
        <v>243</v>
      </c>
      <c r="C16388" t="s">
        <v>268</v>
      </c>
      <c r="D16388" t="s">
        <v>284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35">
      <c r="A16389">
        <v>2049</v>
      </c>
      <c r="B16389" t="s">
        <v>248</v>
      </c>
      <c r="C16389" t="s">
        <v>266</v>
      </c>
      <c r="D16389" t="s">
        <v>284</v>
      </c>
      <c r="E16389" t="s">
        <v>250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35">
      <c r="A16390">
        <v>2023</v>
      </c>
      <c r="B16390" t="s">
        <v>241</v>
      </c>
      <c r="C16390" t="s">
        <v>242</v>
      </c>
      <c r="D16390" t="s">
        <v>284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35">
      <c r="A16391">
        <v>2024</v>
      </c>
      <c r="B16391" t="s">
        <v>241</v>
      </c>
      <c r="C16391" t="s">
        <v>242</v>
      </c>
      <c r="D16391" t="s">
        <v>284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35">
      <c r="A16392">
        <v>2025</v>
      </c>
      <c r="B16392" t="s">
        <v>241</v>
      </c>
      <c r="C16392" t="s">
        <v>242</v>
      </c>
      <c r="D16392" t="s">
        <v>284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35">
      <c r="A16393">
        <v>2026</v>
      </c>
      <c r="B16393" t="s">
        <v>241</v>
      </c>
      <c r="C16393" t="s">
        <v>242</v>
      </c>
      <c r="D16393" t="s">
        <v>284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35">
      <c r="A16394">
        <v>2027</v>
      </c>
      <c r="B16394" t="s">
        <v>241</v>
      </c>
      <c r="C16394" t="s">
        <v>242</v>
      </c>
      <c r="D16394" t="s">
        <v>284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35">
      <c r="A16395">
        <v>2028</v>
      </c>
      <c r="B16395" t="s">
        <v>241</v>
      </c>
      <c r="C16395" t="s">
        <v>242</v>
      </c>
      <c r="D16395" t="s">
        <v>284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35">
      <c r="A16396">
        <v>2029</v>
      </c>
      <c r="B16396" t="s">
        <v>241</v>
      </c>
      <c r="C16396" t="s">
        <v>242</v>
      </c>
      <c r="D16396" t="s">
        <v>284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35">
      <c r="A16397">
        <v>2030</v>
      </c>
      <c r="B16397" t="s">
        <v>241</v>
      </c>
      <c r="C16397" t="s">
        <v>242</v>
      </c>
      <c r="D16397" t="s">
        <v>284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35">
      <c r="A16398">
        <v>2031</v>
      </c>
      <c r="B16398" t="s">
        <v>241</v>
      </c>
      <c r="C16398" t="s">
        <v>242</v>
      </c>
      <c r="D16398" t="s">
        <v>284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35">
      <c r="A16399">
        <v>2032</v>
      </c>
      <c r="B16399" t="s">
        <v>241</v>
      </c>
      <c r="C16399" t="s">
        <v>242</v>
      </c>
      <c r="D16399" t="s">
        <v>284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35">
      <c r="A16400">
        <v>2033</v>
      </c>
      <c r="B16400" t="s">
        <v>241</v>
      </c>
      <c r="C16400" t="s">
        <v>242</v>
      </c>
      <c r="D16400" t="s">
        <v>284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35">
      <c r="A16401">
        <v>2034</v>
      </c>
      <c r="B16401" t="s">
        <v>241</v>
      </c>
      <c r="C16401" t="s">
        <v>242</v>
      </c>
      <c r="D16401" t="s">
        <v>284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35">
      <c r="A16402">
        <v>2035</v>
      </c>
      <c r="B16402" t="s">
        <v>241</v>
      </c>
      <c r="C16402" t="s">
        <v>242</v>
      </c>
      <c r="D16402" t="s">
        <v>284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35">
      <c r="A16403">
        <v>2020</v>
      </c>
      <c r="B16403" t="s">
        <v>243</v>
      </c>
      <c r="C16403" t="s">
        <v>245</v>
      </c>
      <c r="D16403" t="s">
        <v>284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35">
      <c r="A16404">
        <v>2021</v>
      </c>
      <c r="B16404" t="s">
        <v>243</v>
      </c>
      <c r="C16404" t="s">
        <v>245</v>
      </c>
      <c r="D16404" t="s">
        <v>284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35">
      <c r="A16405">
        <v>2022</v>
      </c>
      <c r="B16405" t="s">
        <v>243</v>
      </c>
      <c r="C16405" t="s">
        <v>245</v>
      </c>
      <c r="D16405" t="s">
        <v>284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35">
      <c r="A16406">
        <v>2023</v>
      </c>
      <c r="B16406" t="s">
        <v>243</v>
      </c>
      <c r="C16406" t="s">
        <v>245</v>
      </c>
      <c r="D16406" t="s">
        <v>284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35">
      <c r="A16407">
        <v>2024</v>
      </c>
      <c r="B16407" t="s">
        <v>243</v>
      </c>
      <c r="C16407" t="s">
        <v>245</v>
      </c>
      <c r="D16407" t="s">
        <v>284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35">
      <c r="A16408">
        <v>2025</v>
      </c>
      <c r="B16408" t="s">
        <v>243</v>
      </c>
      <c r="C16408" t="s">
        <v>245</v>
      </c>
      <c r="D16408" t="s">
        <v>284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35">
      <c r="A16409">
        <v>2026</v>
      </c>
      <c r="B16409" t="s">
        <v>243</v>
      </c>
      <c r="C16409" t="s">
        <v>245</v>
      </c>
      <c r="D16409" t="s">
        <v>284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35">
      <c r="A16410">
        <v>2027</v>
      </c>
      <c r="B16410" t="s">
        <v>243</v>
      </c>
      <c r="C16410" t="s">
        <v>245</v>
      </c>
      <c r="D16410" t="s">
        <v>284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35">
      <c r="A16411">
        <v>2028</v>
      </c>
      <c r="B16411" t="s">
        <v>243</v>
      </c>
      <c r="C16411" t="s">
        <v>245</v>
      </c>
      <c r="D16411" t="s">
        <v>284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35">
      <c r="A16412">
        <v>2020</v>
      </c>
      <c r="B16412" t="s">
        <v>243</v>
      </c>
      <c r="C16412" t="s">
        <v>244</v>
      </c>
      <c r="D16412" t="s">
        <v>284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35">
      <c r="A16413">
        <v>2021</v>
      </c>
      <c r="B16413" t="s">
        <v>243</v>
      </c>
      <c r="C16413" t="s">
        <v>244</v>
      </c>
      <c r="D16413" t="s">
        <v>284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35">
      <c r="A16414">
        <v>2022</v>
      </c>
      <c r="B16414" t="s">
        <v>243</v>
      </c>
      <c r="C16414" t="s">
        <v>244</v>
      </c>
      <c r="D16414" t="s">
        <v>284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35">
      <c r="A16415">
        <v>2023</v>
      </c>
      <c r="B16415" t="s">
        <v>243</v>
      </c>
      <c r="C16415" t="s">
        <v>244</v>
      </c>
      <c r="D16415" t="s">
        <v>284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35">
      <c r="A16416">
        <v>2024</v>
      </c>
      <c r="B16416" t="s">
        <v>243</v>
      </c>
      <c r="C16416" t="s">
        <v>244</v>
      </c>
      <c r="D16416" t="s">
        <v>284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35">
      <c r="A16417">
        <v>2025</v>
      </c>
      <c r="B16417" t="s">
        <v>243</v>
      </c>
      <c r="C16417" t="s">
        <v>244</v>
      </c>
      <c r="D16417" t="s">
        <v>284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35">
      <c r="A16418">
        <v>2026</v>
      </c>
      <c r="B16418" t="s">
        <v>243</v>
      </c>
      <c r="C16418" t="s">
        <v>244</v>
      </c>
      <c r="D16418" t="s">
        <v>284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35">
      <c r="A16419">
        <v>2049</v>
      </c>
      <c r="B16419" t="s">
        <v>254</v>
      </c>
      <c r="C16419" t="s">
        <v>255</v>
      </c>
      <c r="D16419" t="s">
        <v>284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35">
      <c r="A16420">
        <v>2050</v>
      </c>
      <c r="B16420" t="s">
        <v>254</v>
      </c>
      <c r="C16420" t="s">
        <v>255</v>
      </c>
      <c r="D16420" t="s">
        <v>284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35">
      <c r="A16421">
        <v>2060</v>
      </c>
      <c r="B16421" t="s">
        <v>254</v>
      </c>
      <c r="C16421" t="s">
        <v>255</v>
      </c>
      <c r="D16421" t="s">
        <v>284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35">
      <c r="A16422">
        <v>2070</v>
      </c>
      <c r="B16422" t="s">
        <v>254</v>
      </c>
      <c r="C16422" t="s">
        <v>255</v>
      </c>
      <c r="D16422" t="s">
        <v>284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35">
      <c r="A16423">
        <v>2020</v>
      </c>
      <c r="B16423" t="s">
        <v>248</v>
      </c>
      <c r="C16423" t="s">
        <v>259</v>
      </c>
      <c r="D16423" t="s">
        <v>284</v>
      </c>
      <c r="E16423" t="s">
        <v>250</v>
      </c>
      <c r="F16423">
        <v>0</v>
      </c>
      <c r="G16423" t="str">
        <f>INDEX(crosswalk!$D:$D,MATCH(C16423,crosswalk!$C:$C,0))</f>
        <v>other metals 242</v>
      </c>
    </row>
    <row r="16424" spans="1:7" hidden="1" x14ac:dyDescent="0.35">
      <c r="A16424">
        <v>2021</v>
      </c>
      <c r="B16424" t="s">
        <v>248</v>
      </c>
      <c r="C16424" t="s">
        <v>259</v>
      </c>
      <c r="D16424" t="s">
        <v>284</v>
      </c>
      <c r="E16424" t="s">
        <v>250</v>
      </c>
      <c r="F16424">
        <v>0</v>
      </c>
      <c r="G16424" t="str">
        <f>INDEX(crosswalk!$D:$D,MATCH(C16424,crosswalk!$C:$C,0))</f>
        <v>other metals 242</v>
      </c>
    </row>
    <row r="16425" spans="1:7" hidden="1" x14ac:dyDescent="0.35">
      <c r="A16425">
        <v>2022</v>
      </c>
      <c r="B16425" t="s">
        <v>248</v>
      </c>
      <c r="C16425" t="s">
        <v>259</v>
      </c>
      <c r="D16425" t="s">
        <v>284</v>
      </c>
      <c r="E16425" t="s">
        <v>250</v>
      </c>
      <c r="F16425">
        <v>0</v>
      </c>
      <c r="G16425" t="str">
        <f>INDEX(crosswalk!$D:$D,MATCH(C16425,crosswalk!$C:$C,0))</f>
        <v>other metals 242</v>
      </c>
    </row>
    <row r="16426" spans="1:7" hidden="1" x14ac:dyDescent="0.35">
      <c r="A16426">
        <v>2023</v>
      </c>
      <c r="B16426" t="s">
        <v>248</v>
      </c>
      <c r="C16426" t="s">
        <v>259</v>
      </c>
      <c r="D16426" t="s">
        <v>284</v>
      </c>
      <c r="E16426" t="s">
        <v>250</v>
      </c>
      <c r="F16426">
        <v>0</v>
      </c>
      <c r="G16426" t="str">
        <f>INDEX(crosswalk!$D:$D,MATCH(C16426,crosswalk!$C:$C,0))</f>
        <v>other metals 242</v>
      </c>
    </row>
    <row r="16427" spans="1:7" hidden="1" x14ac:dyDescent="0.35">
      <c r="A16427">
        <v>2024</v>
      </c>
      <c r="B16427" t="s">
        <v>248</v>
      </c>
      <c r="C16427" t="s">
        <v>259</v>
      </c>
      <c r="D16427" t="s">
        <v>284</v>
      </c>
      <c r="E16427" t="s">
        <v>250</v>
      </c>
      <c r="F16427">
        <v>0</v>
      </c>
      <c r="G16427" t="str">
        <f>INDEX(crosswalk!$D:$D,MATCH(C16427,crosswalk!$C:$C,0))</f>
        <v>other metals 242</v>
      </c>
    </row>
    <row r="16428" spans="1:7" hidden="1" x14ac:dyDescent="0.35">
      <c r="A16428">
        <v>2025</v>
      </c>
      <c r="B16428" t="s">
        <v>248</v>
      </c>
      <c r="C16428" t="s">
        <v>259</v>
      </c>
      <c r="D16428" t="s">
        <v>284</v>
      </c>
      <c r="E16428" t="s">
        <v>250</v>
      </c>
      <c r="F16428">
        <v>0</v>
      </c>
      <c r="G16428" t="str">
        <f>INDEX(crosswalk!$D:$D,MATCH(C16428,crosswalk!$C:$C,0))</f>
        <v>other metals 242</v>
      </c>
    </row>
    <row r="16429" spans="1:7" hidden="1" x14ac:dyDescent="0.35">
      <c r="A16429">
        <v>2026</v>
      </c>
      <c r="B16429" t="s">
        <v>248</v>
      </c>
      <c r="C16429" t="s">
        <v>259</v>
      </c>
      <c r="D16429" t="s">
        <v>284</v>
      </c>
      <c r="E16429" t="s">
        <v>250</v>
      </c>
      <c r="F16429">
        <v>0</v>
      </c>
      <c r="G16429" t="str">
        <f>INDEX(crosswalk!$D:$D,MATCH(C16429,crosswalk!$C:$C,0))</f>
        <v>other metals 242</v>
      </c>
    </row>
    <row r="16430" spans="1:7" hidden="1" x14ac:dyDescent="0.35">
      <c r="A16430">
        <v>2027</v>
      </c>
      <c r="B16430" t="s">
        <v>248</v>
      </c>
      <c r="C16430" t="s">
        <v>259</v>
      </c>
      <c r="D16430" t="s">
        <v>284</v>
      </c>
      <c r="E16430" t="s">
        <v>250</v>
      </c>
      <c r="F16430">
        <v>0</v>
      </c>
      <c r="G16430" t="str">
        <f>INDEX(crosswalk!$D:$D,MATCH(C16430,crosswalk!$C:$C,0))</f>
        <v>other metals 242</v>
      </c>
    </row>
    <row r="16431" spans="1:7" hidden="1" x14ac:dyDescent="0.35">
      <c r="A16431">
        <v>2028</v>
      </c>
      <c r="B16431" t="s">
        <v>248</v>
      </c>
      <c r="C16431" t="s">
        <v>259</v>
      </c>
      <c r="D16431" t="s">
        <v>284</v>
      </c>
      <c r="E16431" t="s">
        <v>250</v>
      </c>
      <c r="F16431">
        <v>0</v>
      </c>
      <c r="G16431" t="str">
        <f>INDEX(crosswalk!$D:$D,MATCH(C16431,crosswalk!$C:$C,0))</f>
        <v>other metals 242</v>
      </c>
    </row>
    <row r="16432" spans="1:7" hidden="1" x14ac:dyDescent="0.35">
      <c r="A16432">
        <v>2029</v>
      </c>
      <c r="B16432" t="s">
        <v>248</v>
      </c>
      <c r="C16432" t="s">
        <v>259</v>
      </c>
      <c r="D16432" t="s">
        <v>284</v>
      </c>
      <c r="E16432" t="s">
        <v>250</v>
      </c>
      <c r="F16432">
        <v>0</v>
      </c>
      <c r="G16432" t="str">
        <f>INDEX(crosswalk!$D:$D,MATCH(C16432,crosswalk!$C:$C,0))</f>
        <v>other metals 242</v>
      </c>
    </row>
    <row r="16433" spans="1:7" hidden="1" x14ac:dyDescent="0.35">
      <c r="A16433">
        <v>2030</v>
      </c>
      <c r="B16433" t="s">
        <v>248</v>
      </c>
      <c r="C16433" t="s">
        <v>259</v>
      </c>
      <c r="D16433" t="s">
        <v>284</v>
      </c>
      <c r="E16433" t="s">
        <v>250</v>
      </c>
      <c r="F16433">
        <v>0</v>
      </c>
      <c r="G16433" t="str">
        <f>INDEX(crosswalk!$D:$D,MATCH(C16433,crosswalk!$C:$C,0))</f>
        <v>other metals 242</v>
      </c>
    </row>
    <row r="16434" spans="1:7" hidden="1" x14ac:dyDescent="0.35">
      <c r="A16434">
        <v>2031</v>
      </c>
      <c r="B16434" t="s">
        <v>248</v>
      </c>
      <c r="C16434" t="s">
        <v>259</v>
      </c>
      <c r="D16434" t="s">
        <v>284</v>
      </c>
      <c r="E16434" t="s">
        <v>250</v>
      </c>
      <c r="F16434">
        <v>0</v>
      </c>
      <c r="G16434" t="str">
        <f>INDEX(crosswalk!$D:$D,MATCH(C16434,crosswalk!$C:$C,0))</f>
        <v>other metals 242</v>
      </c>
    </row>
    <row r="16435" spans="1:7" hidden="1" x14ac:dyDescent="0.35">
      <c r="A16435">
        <v>2032</v>
      </c>
      <c r="B16435" t="s">
        <v>248</v>
      </c>
      <c r="C16435" t="s">
        <v>259</v>
      </c>
      <c r="D16435" t="s">
        <v>284</v>
      </c>
      <c r="E16435" t="s">
        <v>250</v>
      </c>
      <c r="F16435">
        <v>0</v>
      </c>
      <c r="G16435" t="str">
        <f>INDEX(crosswalk!$D:$D,MATCH(C16435,crosswalk!$C:$C,0))</f>
        <v>other metals 242</v>
      </c>
    </row>
    <row r="16436" spans="1:7" hidden="1" x14ac:dyDescent="0.35">
      <c r="A16436">
        <v>2033</v>
      </c>
      <c r="B16436" t="s">
        <v>248</v>
      </c>
      <c r="C16436" t="s">
        <v>259</v>
      </c>
      <c r="D16436" t="s">
        <v>284</v>
      </c>
      <c r="E16436" t="s">
        <v>250</v>
      </c>
      <c r="F16436">
        <v>0</v>
      </c>
      <c r="G16436" t="str">
        <f>INDEX(crosswalk!$D:$D,MATCH(C16436,crosswalk!$C:$C,0))</f>
        <v>other metals 242</v>
      </c>
    </row>
    <row r="16437" spans="1:7" hidden="1" x14ac:dyDescent="0.35">
      <c r="A16437">
        <v>2034</v>
      </c>
      <c r="B16437" t="s">
        <v>248</v>
      </c>
      <c r="C16437" t="s">
        <v>259</v>
      </c>
      <c r="D16437" t="s">
        <v>284</v>
      </c>
      <c r="E16437" t="s">
        <v>250</v>
      </c>
      <c r="F16437">
        <v>0</v>
      </c>
      <c r="G16437" t="str">
        <f>INDEX(crosswalk!$D:$D,MATCH(C16437,crosswalk!$C:$C,0))</f>
        <v>other metals 242</v>
      </c>
    </row>
    <row r="16438" spans="1:7" hidden="1" x14ac:dyDescent="0.35">
      <c r="A16438">
        <v>2035</v>
      </c>
      <c r="B16438" t="s">
        <v>248</v>
      </c>
      <c r="C16438" t="s">
        <v>259</v>
      </c>
      <c r="D16438" t="s">
        <v>284</v>
      </c>
      <c r="E16438" t="s">
        <v>250</v>
      </c>
      <c r="F16438">
        <v>0</v>
      </c>
      <c r="G16438" t="str">
        <f>INDEX(crosswalk!$D:$D,MATCH(C16438,crosswalk!$C:$C,0))</f>
        <v>other metals 242</v>
      </c>
    </row>
    <row r="16439" spans="1:7" hidden="1" x14ac:dyDescent="0.35">
      <c r="A16439">
        <v>2036</v>
      </c>
      <c r="B16439" t="s">
        <v>248</v>
      </c>
      <c r="C16439" t="s">
        <v>259</v>
      </c>
      <c r="D16439" t="s">
        <v>284</v>
      </c>
      <c r="E16439" t="s">
        <v>250</v>
      </c>
      <c r="F16439">
        <v>0</v>
      </c>
      <c r="G16439" t="str">
        <f>INDEX(crosswalk!$D:$D,MATCH(C16439,crosswalk!$C:$C,0))</f>
        <v>other metals 242</v>
      </c>
    </row>
    <row r="16440" spans="1:7" hidden="1" x14ac:dyDescent="0.35">
      <c r="A16440">
        <v>2037</v>
      </c>
      <c r="B16440" t="s">
        <v>248</v>
      </c>
      <c r="C16440" t="s">
        <v>259</v>
      </c>
      <c r="D16440" t="s">
        <v>284</v>
      </c>
      <c r="E16440" t="s">
        <v>250</v>
      </c>
      <c r="F16440">
        <v>0</v>
      </c>
      <c r="G16440" t="str">
        <f>INDEX(crosswalk!$D:$D,MATCH(C16440,crosswalk!$C:$C,0))</f>
        <v>other metals 242</v>
      </c>
    </row>
    <row r="16441" spans="1:7" hidden="1" x14ac:dyDescent="0.35">
      <c r="A16441">
        <v>2038</v>
      </c>
      <c r="B16441" t="s">
        <v>248</v>
      </c>
      <c r="C16441" t="s">
        <v>259</v>
      </c>
      <c r="D16441" t="s">
        <v>284</v>
      </c>
      <c r="E16441" t="s">
        <v>250</v>
      </c>
      <c r="F16441">
        <v>0</v>
      </c>
      <c r="G16441" t="str">
        <f>INDEX(crosswalk!$D:$D,MATCH(C16441,crosswalk!$C:$C,0))</f>
        <v>other metals 242</v>
      </c>
    </row>
    <row r="16442" spans="1:7" hidden="1" x14ac:dyDescent="0.35">
      <c r="A16442">
        <v>2039</v>
      </c>
      <c r="B16442" t="s">
        <v>248</v>
      </c>
      <c r="C16442" t="s">
        <v>259</v>
      </c>
      <c r="D16442" t="s">
        <v>284</v>
      </c>
      <c r="E16442" t="s">
        <v>250</v>
      </c>
      <c r="F16442">
        <v>0</v>
      </c>
      <c r="G16442" t="str">
        <f>INDEX(crosswalk!$D:$D,MATCH(C16442,crosswalk!$C:$C,0))</f>
        <v>other metals 242</v>
      </c>
    </row>
    <row r="16443" spans="1:7" hidden="1" x14ac:dyDescent="0.35">
      <c r="A16443">
        <v>2040</v>
      </c>
      <c r="B16443" t="s">
        <v>248</v>
      </c>
      <c r="C16443" t="s">
        <v>259</v>
      </c>
      <c r="D16443" t="s">
        <v>284</v>
      </c>
      <c r="E16443" t="s">
        <v>250</v>
      </c>
      <c r="F16443">
        <v>0</v>
      </c>
      <c r="G16443" t="str">
        <f>INDEX(crosswalk!$D:$D,MATCH(C16443,crosswalk!$C:$C,0))</f>
        <v>other metals 242</v>
      </c>
    </row>
    <row r="16444" spans="1:7" hidden="1" x14ac:dyDescent="0.35">
      <c r="A16444">
        <v>2041</v>
      </c>
      <c r="B16444" t="s">
        <v>248</v>
      </c>
      <c r="C16444" t="s">
        <v>259</v>
      </c>
      <c r="D16444" t="s">
        <v>284</v>
      </c>
      <c r="E16444" t="s">
        <v>250</v>
      </c>
      <c r="F16444">
        <v>0</v>
      </c>
      <c r="G16444" t="str">
        <f>INDEX(crosswalk!$D:$D,MATCH(C16444,crosswalk!$C:$C,0))</f>
        <v>other metals 242</v>
      </c>
    </row>
    <row r="16445" spans="1:7" hidden="1" x14ac:dyDescent="0.35">
      <c r="A16445">
        <v>2042</v>
      </c>
      <c r="B16445" t="s">
        <v>248</v>
      </c>
      <c r="C16445" t="s">
        <v>259</v>
      </c>
      <c r="D16445" t="s">
        <v>284</v>
      </c>
      <c r="E16445" t="s">
        <v>250</v>
      </c>
      <c r="F16445">
        <v>0</v>
      </c>
      <c r="G16445" t="str">
        <f>INDEX(crosswalk!$D:$D,MATCH(C16445,crosswalk!$C:$C,0))</f>
        <v>other metals 242</v>
      </c>
    </row>
    <row r="16446" spans="1:7" hidden="1" x14ac:dyDescent="0.35">
      <c r="A16446">
        <v>2043</v>
      </c>
      <c r="B16446" t="s">
        <v>248</v>
      </c>
      <c r="C16446" t="s">
        <v>259</v>
      </c>
      <c r="D16446" t="s">
        <v>284</v>
      </c>
      <c r="E16446" t="s">
        <v>250</v>
      </c>
      <c r="F16446">
        <v>0</v>
      </c>
      <c r="G16446" t="str">
        <f>INDEX(crosswalk!$D:$D,MATCH(C16446,crosswalk!$C:$C,0))</f>
        <v>other metals 242</v>
      </c>
    </row>
    <row r="16447" spans="1:7" hidden="1" x14ac:dyDescent="0.35">
      <c r="A16447">
        <v>2044</v>
      </c>
      <c r="B16447" t="s">
        <v>248</v>
      </c>
      <c r="C16447" t="s">
        <v>259</v>
      </c>
      <c r="D16447" t="s">
        <v>284</v>
      </c>
      <c r="E16447" t="s">
        <v>250</v>
      </c>
      <c r="F16447">
        <v>0</v>
      </c>
      <c r="G16447" t="str">
        <f>INDEX(crosswalk!$D:$D,MATCH(C16447,crosswalk!$C:$C,0))</f>
        <v>other metals 242</v>
      </c>
    </row>
    <row r="16448" spans="1:7" hidden="1" x14ac:dyDescent="0.35">
      <c r="A16448">
        <v>2045</v>
      </c>
      <c r="B16448" t="s">
        <v>248</v>
      </c>
      <c r="C16448" t="s">
        <v>259</v>
      </c>
      <c r="D16448" t="s">
        <v>284</v>
      </c>
      <c r="E16448" t="s">
        <v>250</v>
      </c>
      <c r="F16448">
        <v>0</v>
      </c>
      <c r="G16448" t="str">
        <f>INDEX(crosswalk!$D:$D,MATCH(C16448,crosswalk!$C:$C,0))</f>
        <v>other metals 242</v>
      </c>
    </row>
    <row r="16449" spans="1:7" hidden="1" x14ac:dyDescent="0.35">
      <c r="A16449">
        <v>2046</v>
      </c>
      <c r="B16449" t="s">
        <v>248</v>
      </c>
      <c r="C16449" t="s">
        <v>259</v>
      </c>
      <c r="D16449" t="s">
        <v>284</v>
      </c>
      <c r="E16449" t="s">
        <v>250</v>
      </c>
      <c r="F16449">
        <v>0</v>
      </c>
      <c r="G16449" t="str">
        <f>INDEX(crosswalk!$D:$D,MATCH(C16449,crosswalk!$C:$C,0))</f>
        <v>other metals 242</v>
      </c>
    </row>
    <row r="16450" spans="1:7" hidden="1" x14ac:dyDescent="0.35">
      <c r="A16450">
        <v>2020</v>
      </c>
      <c r="B16450" t="s">
        <v>248</v>
      </c>
      <c r="C16450" t="s">
        <v>264</v>
      </c>
      <c r="D16450" t="s">
        <v>284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35">
      <c r="A16451">
        <v>2021</v>
      </c>
      <c r="B16451" t="s">
        <v>248</v>
      </c>
      <c r="C16451" t="s">
        <v>264</v>
      </c>
      <c r="D16451" t="s">
        <v>284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35">
      <c r="A16452">
        <v>2022</v>
      </c>
      <c r="B16452" t="s">
        <v>248</v>
      </c>
      <c r="C16452" t="s">
        <v>264</v>
      </c>
      <c r="D16452" t="s">
        <v>284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35">
      <c r="A16453">
        <v>2023</v>
      </c>
      <c r="B16453" t="s">
        <v>248</v>
      </c>
      <c r="C16453" t="s">
        <v>264</v>
      </c>
      <c r="D16453" t="s">
        <v>284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35">
      <c r="A16454">
        <v>2024</v>
      </c>
      <c r="B16454" t="s">
        <v>248</v>
      </c>
      <c r="C16454" t="s">
        <v>264</v>
      </c>
      <c r="D16454" t="s">
        <v>284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35">
      <c r="A16455">
        <v>2031</v>
      </c>
      <c r="B16455" t="s">
        <v>248</v>
      </c>
      <c r="C16455" t="s">
        <v>264</v>
      </c>
      <c r="D16455" t="s">
        <v>284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35">
      <c r="A16456">
        <v>2032</v>
      </c>
      <c r="B16456" t="s">
        <v>248</v>
      </c>
      <c r="C16456" t="s">
        <v>264</v>
      </c>
      <c r="D16456" t="s">
        <v>284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35">
      <c r="A16457">
        <v>2033</v>
      </c>
      <c r="B16457" t="s">
        <v>248</v>
      </c>
      <c r="C16457" t="s">
        <v>264</v>
      </c>
      <c r="D16457" t="s">
        <v>284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35">
      <c r="A16458">
        <v>2034</v>
      </c>
      <c r="B16458" t="s">
        <v>248</v>
      </c>
      <c r="C16458" t="s">
        <v>264</v>
      </c>
      <c r="D16458" t="s">
        <v>284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35">
      <c r="A16459">
        <v>2035</v>
      </c>
      <c r="B16459" t="s">
        <v>248</v>
      </c>
      <c r="C16459" t="s">
        <v>264</v>
      </c>
      <c r="D16459" t="s">
        <v>284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35">
      <c r="A16460">
        <v>2036</v>
      </c>
      <c r="B16460" t="s">
        <v>248</v>
      </c>
      <c r="C16460" t="s">
        <v>264</v>
      </c>
      <c r="D16460" t="s">
        <v>284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35">
      <c r="A16461">
        <v>2037</v>
      </c>
      <c r="B16461" t="s">
        <v>248</v>
      </c>
      <c r="C16461" t="s">
        <v>264</v>
      </c>
      <c r="D16461" t="s">
        <v>284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35">
      <c r="A16462">
        <v>2038</v>
      </c>
      <c r="B16462" t="s">
        <v>248</v>
      </c>
      <c r="C16462" t="s">
        <v>264</v>
      </c>
      <c r="D16462" t="s">
        <v>284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35">
      <c r="A16463">
        <v>2039</v>
      </c>
      <c r="B16463" t="s">
        <v>248</v>
      </c>
      <c r="C16463" t="s">
        <v>264</v>
      </c>
      <c r="D16463" t="s">
        <v>284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35">
      <c r="A16464">
        <v>2040</v>
      </c>
      <c r="B16464" t="s">
        <v>248</v>
      </c>
      <c r="C16464" t="s">
        <v>264</v>
      </c>
      <c r="D16464" t="s">
        <v>284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35">
      <c r="A16465">
        <v>2041</v>
      </c>
      <c r="B16465" t="s">
        <v>248</v>
      </c>
      <c r="C16465" t="s">
        <v>264</v>
      </c>
      <c r="D16465" t="s">
        <v>284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35">
      <c r="A16466">
        <v>2042</v>
      </c>
      <c r="B16466" t="s">
        <v>248</v>
      </c>
      <c r="C16466" t="s">
        <v>264</v>
      </c>
      <c r="D16466" t="s">
        <v>284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35">
      <c r="A16467">
        <v>2027</v>
      </c>
      <c r="B16467" t="s">
        <v>243</v>
      </c>
      <c r="C16467" t="s">
        <v>263</v>
      </c>
      <c r="D16467" t="s">
        <v>284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35">
      <c r="A16468">
        <v>2028</v>
      </c>
      <c r="B16468" t="s">
        <v>243</v>
      </c>
      <c r="C16468" t="s">
        <v>263</v>
      </c>
      <c r="D16468" t="s">
        <v>284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35">
      <c r="A16469">
        <v>2029</v>
      </c>
      <c r="B16469" t="s">
        <v>243</v>
      </c>
      <c r="C16469" t="s">
        <v>263</v>
      </c>
      <c r="D16469" t="s">
        <v>284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35">
      <c r="A16470">
        <v>2030</v>
      </c>
      <c r="B16470" t="s">
        <v>243</v>
      </c>
      <c r="C16470" t="s">
        <v>263</v>
      </c>
      <c r="D16470" t="s">
        <v>284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35">
      <c r="A16471">
        <v>2031</v>
      </c>
      <c r="B16471" t="s">
        <v>243</v>
      </c>
      <c r="C16471" t="s">
        <v>263</v>
      </c>
      <c r="D16471" t="s">
        <v>284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35">
      <c r="A16472">
        <v>2032</v>
      </c>
      <c r="B16472" t="s">
        <v>243</v>
      </c>
      <c r="C16472" t="s">
        <v>263</v>
      </c>
      <c r="D16472" t="s">
        <v>284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35">
      <c r="A16473">
        <v>2033</v>
      </c>
      <c r="B16473" t="s">
        <v>243</v>
      </c>
      <c r="C16473" t="s">
        <v>263</v>
      </c>
      <c r="D16473" t="s">
        <v>284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35">
      <c r="A16474">
        <v>2034</v>
      </c>
      <c r="B16474" t="s">
        <v>243</v>
      </c>
      <c r="C16474" t="s">
        <v>263</v>
      </c>
      <c r="D16474" t="s">
        <v>284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35">
      <c r="A16475">
        <v>2035</v>
      </c>
      <c r="B16475" t="s">
        <v>243</v>
      </c>
      <c r="C16475" t="s">
        <v>263</v>
      </c>
      <c r="D16475" t="s">
        <v>284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35">
      <c r="A16476">
        <v>2036</v>
      </c>
      <c r="B16476" t="s">
        <v>243</v>
      </c>
      <c r="C16476" t="s">
        <v>263</v>
      </c>
      <c r="D16476" t="s">
        <v>284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35">
      <c r="A16477">
        <v>2037</v>
      </c>
      <c r="B16477" t="s">
        <v>243</v>
      </c>
      <c r="C16477" t="s">
        <v>263</v>
      </c>
      <c r="D16477" t="s">
        <v>284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35">
      <c r="A16478">
        <v>2038</v>
      </c>
      <c r="B16478" t="s">
        <v>243</v>
      </c>
      <c r="C16478" t="s">
        <v>263</v>
      </c>
      <c r="D16478" t="s">
        <v>284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35">
      <c r="A16479">
        <v>2039</v>
      </c>
      <c r="B16479" t="s">
        <v>243</v>
      </c>
      <c r="C16479" t="s">
        <v>263</v>
      </c>
      <c r="D16479" t="s">
        <v>284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35">
      <c r="A16480">
        <v>2040</v>
      </c>
      <c r="B16480" t="s">
        <v>243</v>
      </c>
      <c r="C16480" t="s">
        <v>263</v>
      </c>
      <c r="D16480" t="s">
        <v>284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35">
      <c r="A16481">
        <v>2041</v>
      </c>
      <c r="B16481" t="s">
        <v>243</v>
      </c>
      <c r="C16481" t="s">
        <v>263</v>
      </c>
      <c r="D16481" t="s">
        <v>284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35">
      <c r="A16482">
        <v>2042</v>
      </c>
      <c r="B16482" t="s">
        <v>243</v>
      </c>
      <c r="C16482" t="s">
        <v>263</v>
      </c>
      <c r="D16482" t="s">
        <v>284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35">
      <c r="A16483">
        <v>2043</v>
      </c>
      <c r="B16483" t="s">
        <v>243</v>
      </c>
      <c r="C16483" t="s">
        <v>263</v>
      </c>
      <c r="D16483" t="s">
        <v>284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35">
      <c r="A16484">
        <v>2044</v>
      </c>
      <c r="B16484" t="s">
        <v>243</v>
      </c>
      <c r="C16484" t="s">
        <v>263</v>
      </c>
      <c r="D16484" t="s">
        <v>284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35">
      <c r="A16485">
        <v>2045</v>
      </c>
      <c r="B16485" t="s">
        <v>243</v>
      </c>
      <c r="C16485" t="s">
        <v>263</v>
      </c>
      <c r="D16485" t="s">
        <v>284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35">
      <c r="A16486">
        <v>2046</v>
      </c>
      <c r="B16486" t="s">
        <v>243</v>
      </c>
      <c r="C16486" t="s">
        <v>263</v>
      </c>
      <c r="D16486" t="s">
        <v>284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35">
      <c r="A16487">
        <v>2047</v>
      </c>
      <c r="B16487" t="s">
        <v>243</v>
      </c>
      <c r="C16487" t="s">
        <v>263</v>
      </c>
      <c r="D16487" t="s">
        <v>284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35">
      <c r="A16488">
        <v>2048</v>
      </c>
      <c r="B16488" t="s">
        <v>243</v>
      </c>
      <c r="C16488" t="s">
        <v>263</v>
      </c>
      <c r="D16488" t="s">
        <v>284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35">
      <c r="A16489">
        <v>2049</v>
      </c>
      <c r="B16489" t="s">
        <v>243</v>
      </c>
      <c r="C16489" t="s">
        <v>263</v>
      </c>
      <c r="D16489" t="s">
        <v>284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35">
      <c r="A16490">
        <v>2050</v>
      </c>
      <c r="B16490" t="s">
        <v>243</v>
      </c>
      <c r="C16490" t="s">
        <v>263</v>
      </c>
      <c r="D16490" t="s">
        <v>284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35">
      <c r="A16491">
        <v>2020</v>
      </c>
      <c r="B16491" t="s">
        <v>248</v>
      </c>
      <c r="C16491" t="s">
        <v>264</v>
      </c>
      <c r="D16491" t="s">
        <v>284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35">
      <c r="A16492">
        <v>2021</v>
      </c>
      <c r="B16492" t="s">
        <v>248</v>
      </c>
      <c r="C16492" t="s">
        <v>264</v>
      </c>
      <c r="D16492" t="s">
        <v>284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35">
      <c r="A16493">
        <v>2022</v>
      </c>
      <c r="B16493" t="s">
        <v>248</v>
      </c>
      <c r="C16493" t="s">
        <v>264</v>
      </c>
      <c r="D16493" t="s">
        <v>284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35">
      <c r="A16494">
        <v>2023</v>
      </c>
      <c r="B16494" t="s">
        <v>248</v>
      </c>
      <c r="C16494" t="s">
        <v>264</v>
      </c>
      <c r="D16494" t="s">
        <v>284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35">
      <c r="A16495">
        <v>2024</v>
      </c>
      <c r="B16495" t="s">
        <v>248</v>
      </c>
      <c r="C16495" t="s">
        <v>264</v>
      </c>
      <c r="D16495" t="s">
        <v>284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35">
      <c r="A16496">
        <v>2025</v>
      </c>
      <c r="B16496" t="s">
        <v>248</v>
      </c>
      <c r="C16496" t="s">
        <v>264</v>
      </c>
      <c r="D16496" t="s">
        <v>284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35">
      <c r="A16497">
        <v>2026</v>
      </c>
      <c r="B16497" t="s">
        <v>248</v>
      </c>
      <c r="C16497" t="s">
        <v>264</v>
      </c>
      <c r="D16497" t="s">
        <v>284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35">
      <c r="A16498">
        <v>2027</v>
      </c>
      <c r="B16498" t="s">
        <v>248</v>
      </c>
      <c r="C16498" t="s">
        <v>264</v>
      </c>
      <c r="D16498" t="s">
        <v>284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35">
      <c r="A16499">
        <v>2028</v>
      </c>
      <c r="B16499" t="s">
        <v>248</v>
      </c>
      <c r="C16499" t="s">
        <v>264</v>
      </c>
      <c r="D16499" t="s">
        <v>284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35">
      <c r="A16500">
        <v>2029</v>
      </c>
      <c r="B16500" t="s">
        <v>248</v>
      </c>
      <c r="C16500" t="s">
        <v>264</v>
      </c>
      <c r="D16500" t="s">
        <v>284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35">
      <c r="A16501">
        <v>2030</v>
      </c>
      <c r="B16501" t="s">
        <v>248</v>
      </c>
      <c r="C16501" t="s">
        <v>264</v>
      </c>
      <c r="D16501" t="s">
        <v>284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35">
      <c r="A16502">
        <v>2031</v>
      </c>
      <c r="B16502" t="s">
        <v>248</v>
      </c>
      <c r="C16502" t="s">
        <v>264</v>
      </c>
      <c r="D16502" t="s">
        <v>284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35">
      <c r="A16503">
        <v>2032</v>
      </c>
      <c r="B16503" t="s">
        <v>248</v>
      </c>
      <c r="C16503" t="s">
        <v>264</v>
      </c>
      <c r="D16503" t="s">
        <v>284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35">
      <c r="A16504">
        <v>2033</v>
      </c>
      <c r="B16504" t="s">
        <v>248</v>
      </c>
      <c r="C16504" t="s">
        <v>264</v>
      </c>
      <c r="D16504" t="s">
        <v>284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35">
      <c r="A16505">
        <v>2034</v>
      </c>
      <c r="B16505" t="s">
        <v>248</v>
      </c>
      <c r="C16505" t="s">
        <v>264</v>
      </c>
      <c r="D16505" t="s">
        <v>284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35">
      <c r="A16506">
        <v>2035</v>
      </c>
      <c r="B16506" t="s">
        <v>248</v>
      </c>
      <c r="C16506" t="s">
        <v>264</v>
      </c>
      <c r="D16506" t="s">
        <v>284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35">
      <c r="A16507">
        <v>2046</v>
      </c>
      <c r="B16507" t="s">
        <v>248</v>
      </c>
      <c r="C16507" t="s">
        <v>252</v>
      </c>
      <c r="D16507" t="s">
        <v>284</v>
      </c>
      <c r="E16507" t="s">
        <v>250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35">
      <c r="A16508">
        <v>2047</v>
      </c>
      <c r="B16508" t="s">
        <v>248</v>
      </c>
      <c r="C16508" t="s">
        <v>252</v>
      </c>
      <c r="D16508" t="s">
        <v>284</v>
      </c>
      <c r="E16508" t="s">
        <v>250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35">
      <c r="A16509">
        <v>2048</v>
      </c>
      <c r="B16509" t="s">
        <v>248</v>
      </c>
      <c r="C16509" t="s">
        <v>252</v>
      </c>
      <c r="D16509" t="s">
        <v>284</v>
      </c>
      <c r="E16509" t="s">
        <v>250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35">
      <c r="A16510">
        <v>2049</v>
      </c>
      <c r="B16510" t="s">
        <v>248</v>
      </c>
      <c r="C16510" t="s">
        <v>252</v>
      </c>
      <c r="D16510" t="s">
        <v>284</v>
      </c>
      <c r="E16510" t="s">
        <v>250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35">
      <c r="A16511">
        <v>2050</v>
      </c>
      <c r="B16511" t="s">
        <v>248</v>
      </c>
      <c r="C16511" t="s">
        <v>252</v>
      </c>
      <c r="D16511" t="s">
        <v>284</v>
      </c>
      <c r="E16511" t="s">
        <v>250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35">
      <c r="A16512">
        <v>2060</v>
      </c>
      <c r="B16512" t="s">
        <v>248</v>
      </c>
      <c r="C16512" t="s">
        <v>252</v>
      </c>
      <c r="D16512" t="s">
        <v>284</v>
      </c>
      <c r="E16512" t="s">
        <v>250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35">
      <c r="A16513">
        <v>2070</v>
      </c>
      <c r="B16513" t="s">
        <v>248</v>
      </c>
      <c r="C16513" t="s">
        <v>252</v>
      </c>
      <c r="D16513" t="s">
        <v>284</v>
      </c>
      <c r="E16513" t="s">
        <v>250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35">
      <c r="A16514">
        <v>2080</v>
      </c>
      <c r="B16514" t="s">
        <v>248</v>
      </c>
      <c r="C16514" t="s">
        <v>252</v>
      </c>
      <c r="D16514" t="s">
        <v>284</v>
      </c>
      <c r="E16514" t="s">
        <v>250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35">
      <c r="A16515">
        <v>2020</v>
      </c>
      <c r="B16515" t="s">
        <v>248</v>
      </c>
      <c r="C16515" t="s">
        <v>261</v>
      </c>
      <c r="D16515" t="s">
        <v>284</v>
      </c>
      <c r="E16515" t="s">
        <v>250</v>
      </c>
      <c r="F16515">
        <v>0</v>
      </c>
      <c r="G16515" t="str">
        <f>INDEX(crosswalk!$D:$D,MATCH(C16515,crosswalk!$C:$C,0))</f>
        <v>chemicals 20</v>
      </c>
    </row>
    <row r="16516" spans="1:7" hidden="1" x14ac:dyDescent="0.35">
      <c r="A16516">
        <v>2021</v>
      </c>
      <c r="B16516" t="s">
        <v>248</v>
      </c>
      <c r="C16516" t="s">
        <v>261</v>
      </c>
      <c r="D16516" t="s">
        <v>284</v>
      </c>
      <c r="E16516" t="s">
        <v>250</v>
      </c>
      <c r="F16516">
        <v>0</v>
      </c>
      <c r="G16516" t="str">
        <f>INDEX(crosswalk!$D:$D,MATCH(C16516,crosswalk!$C:$C,0))</f>
        <v>chemicals 20</v>
      </c>
    </row>
    <row r="16517" spans="1:7" hidden="1" x14ac:dyDescent="0.35">
      <c r="A16517">
        <v>2022</v>
      </c>
      <c r="B16517" t="s">
        <v>248</v>
      </c>
      <c r="C16517" t="s">
        <v>261</v>
      </c>
      <c r="D16517" t="s">
        <v>284</v>
      </c>
      <c r="E16517" t="s">
        <v>250</v>
      </c>
      <c r="F16517">
        <v>0</v>
      </c>
      <c r="G16517" t="str">
        <f>INDEX(crosswalk!$D:$D,MATCH(C16517,crosswalk!$C:$C,0))</f>
        <v>chemicals 20</v>
      </c>
    </row>
    <row r="16518" spans="1:7" hidden="1" x14ac:dyDescent="0.35">
      <c r="A16518">
        <v>2033</v>
      </c>
      <c r="B16518" t="s">
        <v>248</v>
      </c>
      <c r="C16518" t="s">
        <v>253</v>
      </c>
      <c r="D16518" t="s">
        <v>284</v>
      </c>
      <c r="E16518" t="s">
        <v>250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35">
      <c r="A16519">
        <v>2034</v>
      </c>
      <c r="B16519" t="s">
        <v>248</v>
      </c>
      <c r="C16519" t="s">
        <v>253</v>
      </c>
      <c r="D16519" t="s">
        <v>284</v>
      </c>
      <c r="E16519" t="s">
        <v>250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35">
      <c r="A16520">
        <v>2035</v>
      </c>
      <c r="B16520" t="s">
        <v>248</v>
      </c>
      <c r="C16520" t="s">
        <v>253</v>
      </c>
      <c r="D16520" t="s">
        <v>284</v>
      </c>
      <c r="E16520" t="s">
        <v>250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35">
      <c r="A16521">
        <v>2036</v>
      </c>
      <c r="B16521" t="s">
        <v>248</v>
      </c>
      <c r="C16521" t="s">
        <v>253</v>
      </c>
      <c r="D16521" t="s">
        <v>284</v>
      </c>
      <c r="E16521" t="s">
        <v>250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35">
      <c r="A16522">
        <v>2037</v>
      </c>
      <c r="B16522" t="s">
        <v>248</v>
      </c>
      <c r="C16522" t="s">
        <v>253</v>
      </c>
      <c r="D16522" t="s">
        <v>284</v>
      </c>
      <c r="E16522" t="s">
        <v>250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35">
      <c r="A16523">
        <v>2038</v>
      </c>
      <c r="B16523" t="s">
        <v>248</v>
      </c>
      <c r="C16523" t="s">
        <v>253</v>
      </c>
      <c r="D16523" t="s">
        <v>284</v>
      </c>
      <c r="E16523" t="s">
        <v>250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35">
      <c r="A16524">
        <v>2039</v>
      </c>
      <c r="B16524" t="s">
        <v>248</v>
      </c>
      <c r="C16524" t="s">
        <v>253</v>
      </c>
      <c r="D16524" t="s">
        <v>284</v>
      </c>
      <c r="E16524" t="s">
        <v>250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35">
      <c r="A16525">
        <v>2040</v>
      </c>
      <c r="B16525" t="s">
        <v>248</v>
      </c>
      <c r="C16525" t="s">
        <v>253</v>
      </c>
      <c r="D16525" t="s">
        <v>284</v>
      </c>
      <c r="E16525" t="s">
        <v>250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35">
      <c r="A16526">
        <v>2041</v>
      </c>
      <c r="B16526" t="s">
        <v>248</v>
      </c>
      <c r="C16526" t="s">
        <v>253</v>
      </c>
      <c r="D16526" t="s">
        <v>284</v>
      </c>
      <c r="E16526" t="s">
        <v>250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35">
      <c r="A16527">
        <v>2042</v>
      </c>
      <c r="B16527" t="s">
        <v>248</v>
      </c>
      <c r="C16527" t="s">
        <v>253</v>
      </c>
      <c r="D16527" t="s">
        <v>284</v>
      </c>
      <c r="E16527" t="s">
        <v>250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35">
      <c r="A16528">
        <v>2043</v>
      </c>
      <c r="B16528" t="s">
        <v>248</v>
      </c>
      <c r="C16528" t="s">
        <v>253</v>
      </c>
      <c r="D16528" t="s">
        <v>284</v>
      </c>
      <c r="E16528" t="s">
        <v>250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35">
      <c r="A16529">
        <v>2044</v>
      </c>
      <c r="B16529" t="s">
        <v>248</v>
      </c>
      <c r="C16529" t="s">
        <v>253</v>
      </c>
      <c r="D16529" t="s">
        <v>284</v>
      </c>
      <c r="E16529" t="s">
        <v>250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35">
      <c r="A16530">
        <v>2036</v>
      </c>
      <c r="B16530" t="s">
        <v>238</v>
      </c>
      <c r="C16530" t="s">
        <v>271</v>
      </c>
      <c r="D16530" t="s">
        <v>284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35">
      <c r="A16531">
        <v>2037</v>
      </c>
      <c r="B16531" t="s">
        <v>238</v>
      </c>
      <c r="C16531" t="s">
        <v>271</v>
      </c>
      <c r="D16531" t="s">
        <v>284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35">
      <c r="A16532">
        <v>2038</v>
      </c>
      <c r="B16532" t="s">
        <v>238</v>
      </c>
      <c r="C16532" t="s">
        <v>271</v>
      </c>
      <c r="D16532" t="s">
        <v>284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35">
      <c r="A16533">
        <v>2039</v>
      </c>
      <c r="B16533" t="s">
        <v>238</v>
      </c>
      <c r="C16533" t="s">
        <v>271</v>
      </c>
      <c r="D16533" t="s">
        <v>284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35">
      <c r="A16534">
        <v>2040</v>
      </c>
      <c r="B16534" t="s">
        <v>238</v>
      </c>
      <c r="C16534" t="s">
        <v>271</v>
      </c>
      <c r="D16534" t="s">
        <v>284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35">
      <c r="A16535">
        <v>2040</v>
      </c>
      <c r="B16535" t="s">
        <v>248</v>
      </c>
      <c r="C16535" t="s">
        <v>261</v>
      </c>
      <c r="D16535" t="s">
        <v>284</v>
      </c>
      <c r="E16535" t="s">
        <v>250</v>
      </c>
      <c r="F16535">
        <v>0</v>
      </c>
      <c r="G16535" t="str">
        <f>INDEX(crosswalk!$D:$D,MATCH(C16535,crosswalk!$C:$C,0))</f>
        <v>chemicals 20</v>
      </c>
    </row>
    <row r="16536" spans="1:7" hidden="1" x14ac:dyDescent="0.35">
      <c r="A16536">
        <v>2020</v>
      </c>
      <c r="B16536" t="s">
        <v>248</v>
      </c>
      <c r="C16536" t="s">
        <v>262</v>
      </c>
      <c r="D16536" t="s">
        <v>284</v>
      </c>
      <c r="E16536" t="s">
        <v>250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35">
      <c r="A16537">
        <v>2021</v>
      </c>
      <c r="B16537" t="s">
        <v>248</v>
      </c>
      <c r="C16537" t="s">
        <v>262</v>
      </c>
      <c r="D16537" t="s">
        <v>284</v>
      </c>
      <c r="E16537" t="s">
        <v>250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35">
      <c r="A16538">
        <v>2022</v>
      </c>
      <c r="B16538" t="s">
        <v>248</v>
      </c>
      <c r="C16538" t="s">
        <v>262</v>
      </c>
      <c r="D16538" t="s">
        <v>284</v>
      </c>
      <c r="E16538" t="s">
        <v>250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35">
      <c r="A16539">
        <v>2023</v>
      </c>
      <c r="B16539" t="s">
        <v>248</v>
      </c>
      <c r="C16539" t="s">
        <v>262</v>
      </c>
      <c r="D16539" t="s">
        <v>284</v>
      </c>
      <c r="E16539" t="s">
        <v>250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35">
      <c r="A16540">
        <v>2024</v>
      </c>
      <c r="B16540" t="s">
        <v>248</v>
      </c>
      <c r="C16540" t="s">
        <v>262</v>
      </c>
      <c r="D16540" t="s">
        <v>284</v>
      </c>
      <c r="E16540" t="s">
        <v>250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35">
      <c r="A16541">
        <v>2025</v>
      </c>
      <c r="B16541" t="s">
        <v>248</v>
      </c>
      <c r="C16541" t="s">
        <v>262</v>
      </c>
      <c r="D16541" t="s">
        <v>284</v>
      </c>
      <c r="E16541" t="s">
        <v>250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35">
      <c r="A16542">
        <v>2026</v>
      </c>
      <c r="B16542" t="s">
        <v>248</v>
      </c>
      <c r="C16542" t="s">
        <v>262</v>
      </c>
      <c r="D16542" t="s">
        <v>284</v>
      </c>
      <c r="E16542" t="s">
        <v>250</v>
      </c>
      <c r="F16542">
        <v>0.147809523</v>
      </c>
      <c r="G16542" t="str">
        <f>INDEX(crosswalk!$D:$D,MATCH(C16542,crosswalk!$C:$C,0))</f>
        <v>chemicals 20</v>
      </c>
    </row>
    <row r="16543" spans="1:7" x14ac:dyDescent="0.35">
      <c r="A16543">
        <v>2020</v>
      </c>
      <c r="B16543" t="s">
        <v>238</v>
      </c>
      <c r="C16543" t="s">
        <v>265</v>
      </c>
      <c r="D16543" t="s">
        <v>284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35">
      <c r="A16544">
        <v>2021</v>
      </c>
      <c r="B16544" t="s">
        <v>238</v>
      </c>
      <c r="C16544" t="s">
        <v>265</v>
      </c>
      <c r="D16544" t="s">
        <v>284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35">
      <c r="A16545">
        <v>2022</v>
      </c>
      <c r="B16545" t="s">
        <v>238</v>
      </c>
      <c r="C16545" t="s">
        <v>265</v>
      </c>
      <c r="D16545" t="s">
        <v>284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35">
      <c r="A16546">
        <v>2023</v>
      </c>
      <c r="B16546" t="s">
        <v>238</v>
      </c>
      <c r="C16546" t="s">
        <v>265</v>
      </c>
      <c r="D16546" t="s">
        <v>284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35">
      <c r="A16547">
        <v>2024</v>
      </c>
      <c r="B16547" t="s">
        <v>238</v>
      </c>
      <c r="C16547" t="s">
        <v>265</v>
      </c>
      <c r="D16547" t="s">
        <v>284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35">
      <c r="A16548">
        <v>2025</v>
      </c>
      <c r="B16548" t="s">
        <v>238</v>
      </c>
      <c r="C16548" t="s">
        <v>265</v>
      </c>
      <c r="D16548" t="s">
        <v>284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35">
      <c r="A16549">
        <v>2026</v>
      </c>
      <c r="B16549" t="s">
        <v>238</v>
      </c>
      <c r="C16549" t="s">
        <v>265</v>
      </c>
      <c r="D16549" t="s">
        <v>284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35">
      <c r="A16550">
        <v>2048</v>
      </c>
      <c r="B16550" t="s">
        <v>248</v>
      </c>
      <c r="C16550" t="s">
        <v>262</v>
      </c>
      <c r="D16550" t="s">
        <v>284</v>
      </c>
      <c r="E16550" t="s">
        <v>250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35">
      <c r="A16551">
        <v>2049</v>
      </c>
      <c r="B16551" t="s">
        <v>248</v>
      </c>
      <c r="C16551" t="s">
        <v>262</v>
      </c>
      <c r="D16551" t="s">
        <v>284</v>
      </c>
      <c r="E16551" t="s">
        <v>250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35">
      <c r="A16552">
        <v>2050</v>
      </c>
      <c r="B16552" t="s">
        <v>248</v>
      </c>
      <c r="C16552" t="s">
        <v>262</v>
      </c>
      <c r="D16552" t="s">
        <v>284</v>
      </c>
      <c r="E16552" t="s">
        <v>250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35">
      <c r="A16553">
        <v>2060</v>
      </c>
      <c r="B16553" t="s">
        <v>248</v>
      </c>
      <c r="C16553" t="s">
        <v>262</v>
      </c>
      <c r="D16553" t="s">
        <v>284</v>
      </c>
      <c r="E16553" t="s">
        <v>250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35">
      <c r="A16554">
        <v>2070</v>
      </c>
      <c r="B16554" t="s">
        <v>248</v>
      </c>
      <c r="C16554" t="s">
        <v>262</v>
      </c>
      <c r="D16554" t="s">
        <v>284</v>
      </c>
      <c r="E16554" t="s">
        <v>250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35">
      <c r="A16555">
        <v>2080</v>
      </c>
      <c r="B16555" t="s">
        <v>248</v>
      </c>
      <c r="C16555" t="s">
        <v>262</v>
      </c>
      <c r="D16555" t="s">
        <v>284</v>
      </c>
      <c r="E16555" t="s">
        <v>250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35">
      <c r="A16556">
        <v>2022</v>
      </c>
      <c r="B16556" t="s">
        <v>243</v>
      </c>
      <c r="C16556" t="s">
        <v>268</v>
      </c>
      <c r="D16556" t="s">
        <v>284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35">
      <c r="A16557">
        <v>2023</v>
      </c>
      <c r="B16557" t="s">
        <v>243</v>
      </c>
      <c r="C16557" t="s">
        <v>268</v>
      </c>
      <c r="D16557" t="s">
        <v>284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35">
      <c r="A16558">
        <v>2024</v>
      </c>
      <c r="B16558" t="s">
        <v>243</v>
      </c>
      <c r="C16558" t="s">
        <v>268</v>
      </c>
      <c r="D16558" t="s">
        <v>284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35">
      <c r="A16559">
        <v>2025</v>
      </c>
      <c r="B16559" t="s">
        <v>243</v>
      </c>
      <c r="C16559" t="s">
        <v>268</v>
      </c>
      <c r="D16559" t="s">
        <v>284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35">
      <c r="A16560">
        <v>2026</v>
      </c>
      <c r="B16560" t="s">
        <v>243</v>
      </c>
      <c r="C16560" t="s">
        <v>268</v>
      </c>
      <c r="D16560" t="s">
        <v>284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35">
      <c r="A16561">
        <v>2027</v>
      </c>
      <c r="B16561" t="s">
        <v>243</v>
      </c>
      <c r="C16561" t="s">
        <v>268</v>
      </c>
      <c r="D16561" t="s">
        <v>284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35">
      <c r="A16562">
        <v>2028</v>
      </c>
      <c r="B16562" t="s">
        <v>243</v>
      </c>
      <c r="C16562" t="s">
        <v>268</v>
      </c>
      <c r="D16562" t="s">
        <v>284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35">
      <c r="A16563">
        <v>2041</v>
      </c>
      <c r="B16563" t="s">
        <v>238</v>
      </c>
      <c r="C16563" t="s">
        <v>265</v>
      </c>
      <c r="D16563" t="s">
        <v>284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35">
      <c r="A16564">
        <v>2042</v>
      </c>
      <c r="B16564" t="s">
        <v>238</v>
      </c>
      <c r="C16564" t="s">
        <v>265</v>
      </c>
      <c r="D16564" t="s">
        <v>284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35">
      <c r="A16565">
        <v>2043</v>
      </c>
      <c r="B16565" t="s">
        <v>238</v>
      </c>
      <c r="C16565" t="s">
        <v>265</v>
      </c>
      <c r="D16565" t="s">
        <v>284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35">
      <c r="A16566">
        <v>2044</v>
      </c>
      <c r="B16566" t="s">
        <v>238</v>
      </c>
      <c r="C16566" t="s">
        <v>265</v>
      </c>
      <c r="D16566" t="s">
        <v>284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35">
      <c r="A16567">
        <v>2045</v>
      </c>
      <c r="B16567" t="s">
        <v>238</v>
      </c>
      <c r="C16567" t="s">
        <v>265</v>
      </c>
      <c r="D16567" t="s">
        <v>284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35">
      <c r="A16568">
        <v>2046</v>
      </c>
      <c r="B16568" t="s">
        <v>238</v>
      </c>
      <c r="C16568" t="s">
        <v>265</v>
      </c>
      <c r="D16568" t="s">
        <v>284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35">
      <c r="A16569">
        <v>2047</v>
      </c>
      <c r="B16569" t="s">
        <v>238</v>
      </c>
      <c r="C16569" t="s">
        <v>265</v>
      </c>
      <c r="D16569" t="s">
        <v>284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35">
      <c r="A16570">
        <v>2048</v>
      </c>
      <c r="B16570" t="s">
        <v>238</v>
      </c>
      <c r="C16570" t="s">
        <v>265</v>
      </c>
      <c r="D16570" t="s">
        <v>284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35">
      <c r="A16571">
        <v>2049</v>
      </c>
      <c r="B16571" t="s">
        <v>238</v>
      </c>
      <c r="C16571" t="s">
        <v>265</v>
      </c>
      <c r="D16571" t="s">
        <v>284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35">
      <c r="A16572">
        <v>2050</v>
      </c>
      <c r="B16572" t="s">
        <v>238</v>
      </c>
      <c r="C16572" t="s">
        <v>265</v>
      </c>
      <c r="D16572" t="s">
        <v>284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35">
      <c r="A16573">
        <v>2060</v>
      </c>
      <c r="B16573" t="s">
        <v>238</v>
      </c>
      <c r="C16573" t="s">
        <v>265</v>
      </c>
      <c r="D16573" t="s">
        <v>284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35">
      <c r="A16574">
        <v>2070</v>
      </c>
      <c r="B16574" t="s">
        <v>238</v>
      </c>
      <c r="C16574" t="s">
        <v>265</v>
      </c>
      <c r="D16574" t="s">
        <v>284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35">
      <c r="A16575">
        <v>2080</v>
      </c>
      <c r="B16575" t="s">
        <v>238</v>
      </c>
      <c r="C16575" t="s">
        <v>265</v>
      </c>
      <c r="D16575" t="s">
        <v>284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35">
      <c r="A16576">
        <v>2039</v>
      </c>
      <c r="B16576" t="s">
        <v>248</v>
      </c>
      <c r="C16576" t="s">
        <v>266</v>
      </c>
      <c r="D16576" t="s">
        <v>284</v>
      </c>
      <c r="E16576" t="s">
        <v>250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35">
      <c r="A16577">
        <v>2040</v>
      </c>
      <c r="B16577" t="s">
        <v>248</v>
      </c>
      <c r="C16577" t="s">
        <v>266</v>
      </c>
      <c r="D16577" t="s">
        <v>284</v>
      </c>
      <c r="E16577" t="s">
        <v>250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35">
      <c r="A16578">
        <v>2041</v>
      </c>
      <c r="B16578" t="s">
        <v>248</v>
      </c>
      <c r="C16578" t="s">
        <v>266</v>
      </c>
      <c r="D16578" t="s">
        <v>284</v>
      </c>
      <c r="E16578" t="s">
        <v>250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35">
      <c r="A16579">
        <v>2042</v>
      </c>
      <c r="B16579" t="s">
        <v>248</v>
      </c>
      <c r="C16579" t="s">
        <v>266</v>
      </c>
      <c r="D16579" t="s">
        <v>284</v>
      </c>
      <c r="E16579" t="s">
        <v>250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35">
      <c r="A16580">
        <v>2043</v>
      </c>
      <c r="B16580" t="s">
        <v>248</v>
      </c>
      <c r="C16580" t="s">
        <v>266</v>
      </c>
      <c r="D16580" t="s">
        <v>284</v>
      </c>
      <c r="E16580" t="s">
        <v>250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35">
      <c r="A16581">
        <v>2044</v>
      </c>
      <c r="B16581" t="s">
        <v>248</v>
      </c>
      <c r="C16581" t="s">
        <v>266</v>
      </c>
      <c r="D16581" t="s">
        <v>284</v>
      </c>
      <c r="E16581" t="s">
        <v>250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35">
      <c r="A16582">
        <v>2045</v>
      </c>
      <c r="B16582" t="s">
        <v>248</v>
      </c>
      <c r="C16582" t="s">
        <v>266</v>
      </c>
      <c r="D16582" t="s">
        <v>284</v>
      </c>
      <c r="E16582" t="s">
        <v>250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35">
      <c r="A16583">
        <v>2046</v>
      </c>
      <c r="B16583" t="s">
        <v>248</v>
      </c>
      <c r="C16583" t="s">
        <v>266</v>
      </c>
      <c r="D16583" t="s">
        <v>284</v>
      </c>
      <c r="E16583" t="s">
        <v>250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35">
      <c r="A16584">
        <v>2047</v>
      </c>
      <c r="B16584" t="s">
        <v>248</v>
      </c>
      <c r="C16584" t="s">
        <v>266</v>
      </c>
      <c r="D16584" t="s">
        <v>284</v>
      </c>
      <c r="E16584" t="s">
        <v>250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35">
      <c r="A16585">
        <v>2048</v>
      </c>
      <c r="B16585" t="s">
        <v>248</v>
      </c>
      <c r="C16585" t="s">
        <v>266</v>
      </c>
      <c r="D16585" t="s">
        <v>284</v>
      </c>
      <c r="E16585" t="s">
        <v>250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35">
      <c r="A16586">
        <v>2029</v>
      </c>
      <c r="B16586" t="s">
        <v>243</v>
      </c>
      <c r="C16586" t="s">
        <v>245</v>
      </c>
      <c r="D16586" t="s">
        <v>284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35">
      <c r="A16587">
        <v>2030</v>
      </c>
      <c r="B16587" t="s">
        <v>243</v>
      </c>
      <c r="C16587" t="s">
        <v>245</v>
      </c>
      <c r="D16587" t="s">
        <v>284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35">
      <c r="A16588">
        <v>2031</v>
      </c>
      <c r="B16588" t="s">
        <v>243</v>
      </c>
      <c r="C16588" t="s">
        <v>245</v>
      </c>
      <c r="D16588" t="s">
        <v>284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35">
      <c r="A16589">
        <v>2032</v>
      </c>
      <c r="B16589" t="s">
        <v>243</v>
      </c>
      <c r="C16589" t="s">
        <v>245</v>
      </c>
      <c r="D16589" t="s">
        <v>284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35">
      <c r="A16590">
        <v>2033</v>
      </c>
      <c r="B16590" t="s">
        <v>243</v>
      </c>
      <c r="C16590" t="s">
        <v>245</v>
      </c>
      <c r="D16590" t="s">
        <v>284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35">
      <c r="A16591">
        <v>2034</v>
      </c>
      <c r="B16591" t="s">
        <v>243</v>
      </c>
      <c r="C16591" t="s">
        <v>245</v>
      </c>
      <c r="D16591" t="s">
        <v>284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35">
      <c r="A16592">
        <v>2035</v>
      </c>
      <c r="B16592" t="s">
        <v>243</v>
      </c>
      <c r="C16592" t="s">
        <v>245</v>
      </c>
      <c r="D16592" t="s">
        <v>284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35">
      <c r="A16593">
        <v>2036</v>
      </c>
      <c r="B16593" t="s">
        <v>243</v>
      </c>
      <c r="C16593" t="s">
        <v>245</v>
      </c>
      <c r="D16593" t="s">
        <v>284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35">
      <c r="A16594">
        <v>2037</v>
      </c>
      <c r="B16594" t="s">
        <v>243</v>
      </c>
      <c r="C16594" t="s">
        <v>245</v>
      </c>
      <c r="D16594" t="s">
        <v>284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35">
      <c r="A16595">
        <v>2038</v>
      </c>
      <c r="B16595" t="s">
        <v>243</v>
      </c>
      <c r="C16595" t="s">
        <v>245</v>
      </c>
      <c r="D16595" t="s">
        <v>284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35">
      <c r="A16596">
        <v>2039</v>
      </c>
      <c r="B16596" t="s">
        <v>243</v>
      </c>
      <c r="C16596" t="s">
        <v>245</v>
      </c>
      <c r="D16596" t="s">
        <v>284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35">
      <c r="A16597">
        <v>2040</v>
      </c>
      <c r="B16597" t="s">
        <v>243</v>
      </c>
      <c r="C16597" t="s">
        <v>245</v>
      </c>
      <c r="D16597" t="s">
        <v>284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35">
      <c r="A16598">
        <v>2041</v>
      </c>
      <c r="B16598" t="s">
        <v>243</v>
      </c>
      <c r="C16598" t="s">
        <v>245</v>
      </c>
      <c r="D16598" t="s">
        <v>284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35">
      <c r="A16599">
        <v>2042</v>
      </c>
      <c r="B16599" t="s">
        <v>243</v>
      </c>
      <c r="C16599" t="s">
        <v>245</v>
      </c>
      <c r="D16599" t="s">
        <v>284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35">
      <c r="A16600">
        <v>2043</v>
      </c>
      <c r="B16600" t="s">
        <v>243</v>
      </c>
      <c r="C16600" t="s">
        <v>245</v>
      </c>
      <c r="D16600" t="s">
        <v>284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35">
      <c r="A16601">
        <v>2044</v>
      </c>
      <c r="B16601" t="s">
        <v>243</v>
      </c>
      <c r="C16601" t="s">
        <v>245</v>
      </c>
      <c r="D16601" t="s">
        <v>284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35">
      <c r="A16602">
        <v>2045</v>
      </c>
      <c r="B16602" t="s">
        <v>243</v>
      </c>
      <c r="C16602" t="s">
        <v>245</v>
      </c>
      <c r="D16602" t="s">
        <v>284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35">
      <c r="A16603">
        <v>2046</v>
      </c>
      <c r="B16603" t="s">
        <v>243</v>
      </c>
      <c r="C16603" t="s">
        <v>245</v>
      </c>
      <c r="D16603" t="s">
        <v>284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35">
      <c r="A16604">
        <v>2020</v>
      </c>
      <c r="B16604" t="s">
        <v>241</v>
      </c>
      <c r="C16604" t="s">
        <v>242</v>
      </c>
      <c r="D16604" t="s">
        <v>284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35">
      <c r="A16605">
        <v>2021</v>
      </c>
      <c r="B16605" t="s">
        <v>241</v>
      </c>
      <c r="C16605" t="s">
        <v>242</v>
      </c>
      <c r="D16605" t="s">
        <v>284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35">
      <c r="A16606">
        <v>2022</v>
      </c>
      <c r="B16606" t="s">
        <v>241</v>
      </c>
      <c r="C16606" t="s">
        <v>242</v>
      </c>
      <c r="D16606" t="s">
        <v>284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35">
      <c r="A16607">
        <v>2023</v>
      </c>
      <c r="B16607" t="s">
        <v>241</v>
      </c>
      <c r="C16607" t="s">
        <v>242</v>
      </c>
      <c r="D16607" t="s">
        <v>284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35">
      <c r="A16608">
        <v>2024</v>
      </c>
      <c r="B16608" t="s">
        <v>241</v>
      </c>
      <c r="C16608" t="s">
        <v>242</v>
      </c>
      <c r="D16608" t="s">
        <v>284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35">
      <c r="A16609">
        <v>2025</v>
      </c>
      <c r="B16609" t="s">
        <v>241</v>
      </c>
      <c r="C16609" t="s">
        <v>242</v>
      </c>
      <c r="D16609" t="s">
        <v>284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35">
      <c r="A16610">
        <v>2026</v>
      </c>
      <c r="B16610" t="s">
        <v>241</v>
      </c>
      <c r="C16610" t="s">
        <v>242</v>
      </c>
      <c r="D16610" t="s">
        <v>284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35">
      <c r="A16611">
        <v>2027</v>
      </c>
      <c r="B16611" t="s">
        <v>241</v>
      </c>
      <c r="C16611" t="s">
        <v>242</v>
      </c>
      <c r="D16611" t="s">
        <v>284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35">
      <c r="A16612">
        <v>2028</v>
      </c>
      <c r="B16612" t="s">
        <v>241</v>
      </c>
      <c r="C16612" t="s">
        <v>242</v>
      </c>
      <c r="D16612" t="s">
        <v>284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35">
      <c r="A16613">
        <v>2029</v>
      </c>
      <c r="B16613" t="s">
        <v>241</v>
      </c>
      <c r="C16613" t="s">
        <v>242</v>
      </c>
      <c r="D16613" t="s">
        <v>284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35">
      <c r="A16614">
        <v>2030</v>
      </c>
      <c r="B16614" t="s">
        <v>241</v>
      </c>
      <c r="C16614" t="s">
        <v>242</v>
      </c>
      <c r="D16614" t="s">
        <v>284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35">
      <c r="A16615">
        <v>2037</v>
      </c>
      <c r="B16615" t="s">
        <v>243</v>
      </c>
      <c r="C16615" t="s">
        <v>244</v>
      </c>
      <c r="D16615" t="s">
        <v>284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35">
      <c r="A16616">
        <v>2038</v>
      </c>
      <c r="B16616" t="s">
        <v>243</v>
      </c>
      <c r="C16616" t="s">
        <v>244</v>
      </c>
      <c r="D16616" t="s">
        <v>284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35">
      <c r="A16617">
        <v>2039</v>
      </c>
      <c r="B16617" t="s">
        <v>243</v>
      </c>
      <c r="C16617" t="s">
        <v>244</v>
      </c>
      <c r="D16617" t="s">
        <v>284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35">
      <c r="A16618">
        <v>2040</v>
      </c>
      <c r="B16618" t="s">
        <v>243</v>
      </c>
      <c r="C16618" t="s">
        <v>244</v>
      </c>
      <c r="D16618" t="s">
        <v>284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35">
      <c r="A16619">
        <v>2041</v>
      </c>
      <c r="B16619" t="s">
        <v>243</v>
      </c>
      <c r="C16619" t="s">
        <v>244</v>
      </c>
      <c r="D16619" t="s">
        <v>284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35">
      <c r="A16620">
        <v>2042</v>
      </c>
      <c r="B16620" t="s">
        <v>243</v>
      </c>
      <c r="C16620" t="s">
        <v>244</v>
      </c>
      <c r="D16620" t="s">
        <v>284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35">
      <c r="A16621">
        <v>2043</v>
      </c>
      <c r="B16621" t="s">
        <v>243</v>
      </c>
      <c r="C16621" t="s">
        <v>244</v>
      </c>
      <c r="D16621" t="s">
        <v>284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35">
      <c r="A16622">
        <v>2044</v>
      </c>
      <c r="B16622" t="s">
        <v>243</v>
      </c>
      <c r="C16622" t="s">
        <v>244</v>
      </c>
      <c r="D16622" t="s">
        <v>284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35">
      <c r="A16623">
        <v>2045</v>
      </c>
      <c r="B16623" t="s">
        <v>243</v>
      </c>
      <c r="C16623" t="s">
        <v>244</v>
      </c>
      <c r="D16623" t="s">
        <v>284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35">
      <c r="A16624">
        <v>2046</v>
      </c>
      <c r="B16624" t="s">
        <v>243</v>
      </c>
      <c r="C16624" t="s">
        <v>244</v>
      </c>
      <c r="D16624" t="s">
        <v>284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35">
      <c r="A16625">
        <v>2047</v>
      </c>
      <c r="B16625" t="s">
        <v>243</v>
      </c>
      <c r="C16625" t="s">
        <v>244</v>
      </c>
      <c r="D16625" t="s">
        <v>284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35">
      <c r="A16626">
        <v>2048</v>
      </c>
      <c r="B16626" t="s">
        <v>243</v>
      </c>
      <c r="C16626" t="s">
        <v>244</v>
      </c>
      <c r="D16626" t="s">
        <v>284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35">
      <c r="A16627">
        <v>2049</v>
      </c>
      <c r="B16627" t="s">
        <v>243</v>
      </c>
      <c r="C16627" t="s">
        <v>244</v>
      </c>
      <c r="D16627" t="s">
        <v>284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35">
      <c r="A16628">
        <v>2050</v>
      </c>
      <c r="B16628" t="s">
        <v>243</v>
      </c>
      <c r="C16628" t="s">
        <v>244</v>
      </c>
      <c r="D16628" t="s">
        <v>284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35">
      <c r="A16629">
        <v>2060</v>
      </c>
      <c r="B16629" t="s">
        <v>243</v>
      </c>
      <c r="C16629" t="s">
        <v>244</v>
      </c>
      <c r="D16629" t="s">
        <v>284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35">
      <c r="A16630">
        <v>2070</v>
      </c>
      <c r="B16630" t="s">
        <v>243</v>
      </c>
      <c r="C16630" t="s">
        <v>244</v>
      </c>
      <c r="D16630" t="s">
        <v>284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35">
      <c r="A16631">
        <v>2080</v>
      </c>
      <c r="B16631" t="s">
        <v>243</v>
      </c>
      <c r="C16631" t="s">
        <v>244</v>
      </c>
      <c r="D16631" t="s">
        <v>284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35">
      <c r="A16632">
        <v>2020</v>
      </c>
      <c r="B16632" t="s">
        <v>243</v>
      </c>
      <c r="C16632" t="s">
        <v>244</v>
      </c>
      <c r="D16632" t="s">
        <v>284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35">
      <c r="A16633">
        <v>2021</v>
      </c>
      <c r="B16633" t="s">
        <v>243</v>
      </c>
      <c r="C16633" t="s">
        <v>244</v>
      </c>
      <c r="D16633" t="s">
        <v>284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35">
      <c r="A16634">
        <v>2022</v>
      </c>
      <c r="B16634" t="s">
        <v>243</v>
      </c>
      <c r="C16634" t="s">
        <v>244</v>
      </c>
      <c r="D16634" t="s">
        <v>284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35">
      <c r="A16635">
        <v>2023</v>
      </c>
      <c r="B16635" t="s">
        <v>243</v>
      </c>
      <c r="C16635" t="s">
        <v>244</v>
      </c>
      <c r="D16635" t="s">
        <v>284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35">
      <c r="A16636">
        <v>2024</v>
      </c>
      <c r="B16636" t="s">
        <v>243</v>
      </c>
      <c r="C16636" t="s">
        <v>244</v>
      </c>
      <c r="D16636" t="s">
        <v>284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35">
      <c r="A16637">
        <v>2025</v>
      </c>
      <c r="B16637" t="s">
        <v>243</v>
      </c>
      <c r="C16637" t="s">
        <v>244</v>
      </c>
      <c r="D16637" t="s">
        <v>284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35">
      <c r="A16638">
        <v>2026</v>
      </c>
      <c r="B16638" t="s">
        <v>243</v>
      </c>
      <c r="C16638" t="s">
        <v>244</v>
      </c>
      <c r="D16638" t="s">
        <v>284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35">
      <c r="A16639">
        <v>2021</v>
      </c>
      <c r="B16639" t="s">
        <v>248</v>
      </c>
      <c r="C16639" t="s">
        <v>260</v>
      </c>
      <c r="D16639" t="s">
        <v>284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35">
      <c r="A16640">
        <v>2022</v>
      </c>
      <c r="B16640" t="s">
        <v>248</v>
      </c>
      <c r="C16640" t="s">
        <v>260</v>
      </c>
      <c r="D16640" t="s">
        <v>284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35">
      <c r="A16641">
        <v>2023</v>
      </c>
      <c r="B16641" t="s">
        <v>248</v>
      </c>
      <c r="C16641" t="s">
        <v>260</v>
      </c>
      <c r="D16641" t="s">
        <v>284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35">
      <c r="A16642">
        <v>2024</v>
      </c>
      <c r="B16642" t="s">
        <v>248</v>
      </c>
      <c r="C16642" t="s">
        <v>260</v>
      </c>
      <c r="D16642" t="s">
        <v>284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35">
      <c r="A16643">
        <v>2025</v>
      </c>
      <c r="B16643" t="s">
        <v>248</v>
      </c>
      <c r="C16643" t="s">
        <v>260</v>
      </c>
      <c r="D16643" t="s">
        <v>284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35">
      <c r="A16644">
        <v>2026</v>
      </c>
      <c r="B16644" t="s">
        <v>248</v>
      </c>
      <c r="C16644" t="s">
        <v>260</v>
      </c>
      <c r="D16644" t="s">
        <v>284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35">
      <c r="A16645">
        <v>2027</v>
      </c>
      <c r="B16645" t="s">
        <v>248</v>
      </c>
      <c r="C16645" t="s">
        <v>260</v>
      </c>
      <c r="D16645" t="s">
        <v>284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35">
      <c r="A16646">
        <v>2028</v>
      </c>
      <c r="B16646" t="s">
        <v>248</v>
      </c>
      <c r="C16646" t="s">
        <v>260</v>
      </c>
      <c r="D16646" t="s">
        <v>284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35">
      <c r="A16647">
        <v>2029</v>
      </c>
      <c r="B16647" t="s">
        <v>248</v>
      </c>
      <c r="C16647" t="s">
        <v>260</v>
      </c>
      <c r="D16647" t="s">
        <v>284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35">
      <c r="A16648">
        <v>2030</v>
      </c>
      <c r="B16648" t="s">
        <v>248</v>
      </c>
      <c r="C16648" t="s">
        <v>260</v>
      </c>
      <c r="D16648" t="s">
        <v>284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35">
      <c r="A16649">
        <v>2031</v>
      </c>
      <c r="B16649" t="s">
        <v>248</v>
      </c>
      <c r="C16649" t="s">
        <v>260</v>
      </c>
      <c r="D16649" t="s">
        <v>284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35">
      <c r="A16650">
        <v>2032</v>
      </c>
      <c r="B16650" t="s">
        <v>248</v>
      </c>
      <c r="C16650" t="s">
        <v>260</v>
      </c>
      <c r="D16650" t="s">
        <v>284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35">
      <c r="A16651">
        <v>2033</v>
      </c>
      <c r="B16651" t="s">
        <v>248</v>
      </c>
      <c r="C16651" t="s">
        <v>260</v>
      </c>
      <c r="D16651" t="s">
        <v>284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35">
      <c r="A16652">
        <v>2034</v>
      </c>
      <c r="B16652" t="s">
        <v>248</v>
      </c>
      <c r="C16652" t="s">
        <v>260</v>
      </c>
      <c r="D16652" t="s">
        <v>284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35">
      <c r="A16653">
        <v>2035</v>
      </c>
      <c r="B16653" t="s">
        <v>248</v>
      </c>
      <c r="C16653" t="s">
        <v>260</v>
      </c>
      <c r="D16653" t="s">
        <v>284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35">
      <c r="A16654">
        <v>2036</v>
      </c>
      <c r="B16654" t="s">
        <v>248</v>
      </c>
      <c r="C16654" t="s">
        <v>260</v>
      </c>
      <c r="D16654" t="s">
        <v>284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35">
      <c r="A16655">
        <v>2037</v>
      </c>
      <c r="B16655" t="s">
        <v>248</v>
      </c>
      <c r="C16655" t="s">
        <v>260</v>
      </c>
      <c r="D16655" t="s">
        <v>284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35">
      <c r="A16656">
        <v>2038</v>
      </c>
      <c r="B16656" t="s">
        <v>248</v>
      </c>
      <c r="C16656" t="s">
        <v>260</v>
      </c>
      <c r="D16656" t="s">
        <v>284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35">
      <c r="A16657">
        <v>2039</v>
      </c>
      <c r="B16657" t="s">
        <v>248</v>
      </c>
      <c r="C16657" t="s">
        <v>260</v>
      </c>
      <c r="D16657" t="s">
        <v>284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35">
      <c r="A16658">
        <v>2040</v>
      </c>
      <c r="B16658" t="s">
        <v>248</v>
      </c>
      <c r="C16658" t="s">
        <v>260</v>
      </c>
      <c r="D16658" t="s">
        <v>284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35">
      <c r="A16659">
        <v>2041</v>
      </c>
      <c r="B16659" t="s">
        <v>248</v>
      </c>
      <c r="C16659" t="s">
        <v>260</v>
      </c>
      <c r="D16659" t="s">
        <v>284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35">
      <c r="A16660">
        <v>2042</v>
      </c>
      <c r="B16660" t="s">
        <v>248</v>
      </c>
      <c r="C16660" t="s">
        <v>260</v>
      </c>
      <c r="D16660" t="s">
        <v>284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35">
      <c r="A16661">
        <v>2043</v>
      </c>
      <c r="B16661" t="s">
        <v>248</v>
      </c>
      <c r="C16661" t="s">
        <v>260</v>
      </c>
      <c r="D16661" t="s">
        <v>284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35">
      <c r="A16662">
        <v>2044</v>
      </c>
      <c r="B16662" t="s">
        <v>248</v>
      </c>
      <c r="C16662" t="s">
        <v>260</v>
      </c>
      <c r="D16662" t="s">
        <v>284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35">
      <c r="A16663">
        <v>2045</v>
      </c>
      <c r="B16663" t="s">
        <v>248</v>
      </c>
      <c r="C16663" t="s">
        <v>260</v>
      </c>
      <c r="D16663" t="s">
        <v>284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35">
      <c r="A16664">
        <v>2046</v>
      </c>
      <c r="B16664" t="s">
        <v>248</v>
      </c>
      <c r="C16664" t="s">
        <v>260</v>
      </c>
      <c r="D16664" t="s">
        <v>284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35">
      <c r="A16665">
        <v>2047</v>
      </c>
      <c r="B16665" t="s">
        <v>248</v>
      </c>
      <c r="C16665" t="s">
        <v>260</v>
      </c>
      <c r="D16665" t="s">
        <v>284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35">
      <c r="A16666">
        <v>2020</v>
      </c>
      <c r="B16666" t="s">
        <v>241</v>
      </c>
      <c r="C16666" t="s">
        <v>246</v>
      </c>
      <c r="D16666" t="s">
        <v>284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35">
      <c r="A16667">
        <v>2021</v>
      </c>
      <c r="B16667" t="s">
        <v>241</v>
      </c>
      <c r="C16667" t="s">
        <v>246</v>
      </c>
      <c r="D16667" t="s">
        <v>284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35">
      <c r="A16668">
        <v>2022</v>
      </c>
      <c r="B16668" t="s">
        <v>241</v>
      </c>
      <c r="C16668" t="s">
        <v>246</v>
      </c>
      <c r="D16668" t="s">
        <v>284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35">
      <c r="A16669">
        <v>2050</v>
      </c>
      <c r="B16669" t="s">
        <v>241</v>
      </c>
      <c r="C16669" t="s">
        <v>247</v>
      </c>
      <c r="D16669" t="s">
        <v>284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35">
      <c r="A16670">
        <v>2060</v>
      </c>
      <c r="B16670" t="s">
        <v>241</v>
      </c>
      <c r="C16670" t="s">
        <v>247</v>
      </c>
      <c r="D16670" t="s">
        <v>284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35">
      <c r="A16671">
        <v>2070</v>
      </c>
      <c r="B16671" t="s">
        <v>241</v>
      </c>
      <c r="C16671" t="s">
        <v>247</v>
      </c>
      <c r="D16671" t="s">
        <v>284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35">
      <c r="A16672">
        <v>2080</v>
      </c>
      <c r="B16672" t="s">
        <v>241</v>
      </c>
      <c r="C16672" t="s">
        <v>247</v>
      </c>
      <c r="D16672" t="s">
        <v>284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35">
      <c r="A16673">
        <v>2043</v>
      </c>
      <c r="B16673" t="s">
        <v>248</v>
      </c>
      <c r="C16673" t="s">
        <v>249</v>
      </c>
      <c r="D16673" t="s">
        <v>284</v>
      </c>
      <c r="E16673" t="s">
        <v>250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35">
      <c r="A16674">
        <v>2044</v>
      </c>
      <c r="B16674" t="s">
        <v>248</v>
      </c>
      <c r="C16674" t="s">
        <v>249</v>
      </c>
      <c r="D16674" t="s">
        <v>284</v>
      </c>
      <c r="E16674" t="s">
        <v>250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35">
      <c r="A16675">
        <v>2045</v>
      </c>
      <c r="B16675" t="s">
        <v>248</v>
      </c>
      <c r="C16675" t="s">
        <v>249</v>
      </c>
      <c r="D16675" t="s">
        <v>284</v>
      </c>
      <c r="E16675" t="s">
        <v>250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35">
      <c r="A16676">
        <v>2046</v>
      </c>
      <c r="B16676" t="s">
        <v>248</v>
      </c>
      <c r="C16676" t="s">
        <v>249</v>
      </c>
      <c r="D16676" t="s">
        <v>284</v>
      </c>
      <c r="E16676" t="s">
        <v>250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35">
      <c r="A16677">
        <v>2047</v>
      </c>
      <c r="B16677" t="s">
        <v>248</v>
      </c>
      <c r="C16677" t="s">
        <v>249</v>
      </c>
      <c r="D16677" t="s">
        <v>284</v>
      </c>
      <c r="E16677" t="s">
        <v>250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35">
      <c r="A16678">
        <v>2048</v>
      </c>
      <c r="B16678" t="s">
        <v>248</v>
      </c>
      <c r="C16678" t="s">
        <v>249</v>
      </c>
      <c r="D16678" t="s">
        <v>284</v>
      </c>
      <c r="E16678" t="s">
        <v>250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35">
      <c r="A16679">
        <v>2049</v>
      </c>
      <c r="B16679" t="s">
        <v>248</v>
      </c>
      <c r="C16679" t="s">
        <v>249</v>
      </c>
      <c r="D16679" t="s">
        <v>284</v>
      </c>
      <c r="E16679" t="s">
        <v>250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35">
      <c r="A16680">
        <v>2050</v>
      </c>
      <c r="B16680" t="s">
        <v>248</v>
      </c>
      <c r="C16680" t="s">
        <v>249</v>
      </c>
      <c r="D16680" t="s">
        <v>284</v>
      </c>
      <c r="E16680" t="s">
        <v>250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35">
      <c r="A16681">
        <v>2060</v>
      </c>
      <c r="B16681" t="s">
        <v>248</v>
      </c>
      <c r="C16681" t="s">
        <v>249</v>
      </c>
      <c r="D16681" t="s">
        <v>284</v>
      </c>
      <c r="E16681" t="s">
        <v>250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35">
      <c r="A16682">
        <v>2070</v>
      </c>
      <c r="B16682" t="s">
        <v>248</v>
      </c>
      <c r="C16682" t="s">
        <v>249</v>
      </c>
      <c r="D16682" t="s">
        <v>284</v>
      </c>
      <c r="E16682" t="s">
        <v>250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35">
      <c r="A16683">
        <v>2080</v>
      </c>
      <c r="B16683" t="s">
        <v>248</v>
      </c>
      <c r="C16683" t="s">
        <v>249</v>
      </c>
      <c r="D16683" t="s">
        <v>284</v>
      </c>
      <c r="E16683" t="s">
        <v>250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35">
      <c r="A16684">
        <v>2021</v>
      </c>
      <c r="B16684" t="s">
        <v>248</v>
      </c>
      <c r="C16684" t="s">
        <v>252</v>
      </c>
      <c r="D16684" t="s">
        <v>284</v>
      </c>
      <c r="E16684" t="s">
        <v>250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35">
      <c r="A16685">
        <v>2022</v>
      </c>
      <c r="B16685" t="s">
        <v>248</v>
      </c>
      <c r="C16685" t="s">
        <v>252</v>
      </c>
      <c r="D16685" t="s">
        <v>284</v>
      </c>
      <c r="E16685" t="s">
        <v>250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35">
      <c r="A16686">
        <v>2023</v>
      </c>
      <c r="B16686" t="s">
        <v>248</v>
      </c>
      <c r="C16686" t="s">
        <v>252</v>
      </c>
      <c r="D16686" t="s">
        <v>284</v>
      </c>
      <c r="E16686" t="s">
        <v>250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35">
      <c r="A16687">
        <v>2024</v>
      </c>
      <c r="B16687" t="s">
        <v>248</v>
      </c>
      <c r="C16687" t="s">
        <v>252</v>
      </c>
      <c r="D16687" t="s">
        <v>284</v>
      </c>
      <c r="E16687" t="s">
        <v>250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35">
      <c r="A16688">
        <v>2025</v>
      </c>
      <c r="B16688" t="s">
        <v>248</v>
      </c>
      <c r="C16688" t="s">
        <v>252</v>
      </c>
      <c r="D16688" t="s">
        <v>284</v>
      </c>
      <c r="E16688" t="s">
        <v>250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35">
      <c r="A16689">
        <v>2026</v>
      </c>
      <c r="B16689" t="s">
        <v>248</v>
      </c>
      <c r="C16689" t="s">
        <v>252</v>
      </c>
      <c r="D16689" t="s">
        <v>284</v>
      </c>
      <c r="E16689" t="s">
        <v>250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35">
      <c r="A16690">
        <v>2027</v>
      </c>
      <c r="B16690" t="s">
        <v>248</v>
      </c>
      <c r="C16690" t="s">
        <v>252</v>
      </c>
      <c r="D16690" t="s">
        <v>284</v>
      </c>
      <c r="E16690" t="s">
        <v>250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35">
      <c r="A16691">
        <v>2028</v>
      </c>
      <c r="B16691" t="s">
        <v>248</v>
      </c>
      <c r="C16691" t="s">
        <v>252</v>
      </c>
      <c r="D16691" t="s">
        <v>284</v>
      </c>
      <c r="E16691" t="s">
        <v>250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35">
      <c r="A16692">
        <v>2029</v>
      </c>
      <c r="B16692" t="s">
        <v>248</v>
      </c>
      <c r="C16692" t="s">
        <v>252</v>
      </c>
      <c r="D16692" t="s">
        <v>284</v>
      </c>
      <c r="E16692" t="s">
        <v>250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35">
      <c r="A16693">
        <v>2030</v>
      </c>
      <c r="B16693" t="s">
        <v>248</v>
      </c>
      <c r="C16693" t="s">
        <v>252</v>
      </c>
      <c r="D16693" t="s">
        <v>284</v>
      </c>
      <c r="E16693" t="s">
        <v>250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35">
      <c r="A16694">
        <v>2031</v>
      </c>
      <c r="B16694" t="s">
        <v>248</v>
      </c>
      <c r="C16694" t="s">
        <v>252</v>
      </c>
      <c r="D16694" t="s">
        <v>284</v>
      </c>
      <c r="E16694" t="s">
        <v>250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35">
      <c r="A16695">
        <v>2032</v>
      </c>
      <c r="B16695" t="s">
        <v>248</v>
      </c>
      <c r="C16695" t="s">
        <v>252</v>
      </c>
      <c r="D16695" t="s">
        <v>284</v>
      </c>
      <c r="E16695" t="s">
        <v>250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35">
      <c r="A16696">
        <v>2033</v>
      </c>
      <c r="B16696" t="s">
        <v>248</v>
      </c>
      <c r="C16696" t="s">
        <v>252</v>
      </c>
      <c r="D16696" t="s">
        <v>284</v>
      </c>
      <c r="E16696" t="s">
        <v>250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35">
      <c r="A16697">
        <v>2034</v>
      </c>
      <c r="B16697" t="s">
        <v>248</v>
      </c>
      <c r="C16697" t="s">
        <v>252</v>
      </c>
      <c r="D16697" t="s">
        <v>284</v>
      </c>
      <c r="E16697" t="s">
        <v>250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35">
      <c r="A16698">
        <v>2035</v>
      </c>
      <c r="B16698" t="s">
        <v>248</v>
      </c>
      <c r="C16698" t="s">
        <v>252</v>
      </c>
      <c r="D16698" t="s">
        <v>284</v>
      </c>
      <c r="E16698" t="s">
        <v>250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35">
      <c r="A16699">
        <v>2036</v>
      </c>
      <c r="B16699" t="s">
        <v>248</v>
      </c>
      <c r="C16699" t="s">
        <v>252</v>
      </c>
      <c r="D16699" t="s">
        <v>284</v>
      </c>
      <c r="E16699" t="s">
        <v>250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35">
      <c r="A16700">
        <v>2037</v>
      </c>
      <c r="B16700" t="s">
        <v>248</v>
      </c>
      <c r="C16700" t="s">
        <v>252</v>
      </c>
      <c r="D16700" t="s">
        <v>284</v>
      </c>
      <c r="E16700" t="s">
        <v>250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35">
      <c r="A16701">
        <v>2038</v>
      </c>
      <c r="B16701" t="s">
        <v>248</v>
      </c>
      <c r="C16701" t="s">
        <v>252</v>
      </c>
      <c r="D16701" t="s">
        <v>284</v>
      </c>
      <c r="E16701" t="s">
        <v>250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35">
      <c r="A16702">
        <v>2039</v>
      </c>
      <c r="B16702" t="s">
        <v>248</v>
      </c>
      <c r="C16702" t="s">
        <v>252</v>
      </c>
      <c r="D16702" t="s">
        <v>284</v>
      </c>
      <c r="E16702" t="s">
        <v>250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35">
      <c r="A16703">
        <v>2040</v>
      </c>
      <c r="B16703" t="s">
        <v>248</v>
      </c>
      <c r="C16703" t="s">
        <v>252</v>
      </c>
      <c r="D16703" t="s">
        <v>284</v>
      </c>
      <c r="E16703" t="s">
        <v>250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35">
      <c r="A16704">
        <v>2041</v>
      </c>
      <c r="B16704" t="s">
        <v>248</v>
      </c>
      <c r="C16704" t="s">
        <v>252</v>
      </c>
      <c r="D16704" t="s">
        <v>284</v>
      </c>
      <c r="E16704" t="s">
        <v>250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35">
      <c r="A16705">
        <v>2042</v>
      </c>
      <c r="B16705" t="s">
        <v>248</v>
      </c>
      <c r="C16705" t="s">
        <v>252</v>
      </c>
      <c r="D16705" t="s">
        <v>284</v>
      </c>
      <c r="E16705" t="s">
        <v>250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35">
      <c r="A16706">
        <v>2020</v>
      </c>
      <c r="B16706" t="s">
        <v>241</v>
      </c>
      <c r="C16706" t="s">
        <v>246</v>
      </c>
      <c r="D16706" t="s">
        <v>284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35">
      <c r="A16707">
        <v>2021</v>
      </c>
      <c r="B16707" t="s">
        <v>241</v>
      </c>
      <c r="C16707" t="s">
        <v>246</v>
      </c>
      <c r="D16707" t="s">
        <v>284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35">
      <c r="A16708">
        <v>2022</v>
      </c>
      <c r="B16708" t="s">
        <v>241</v>
      </c>
      <c r="C16708" t="s">
        <v>246</v>
      </c>
      <c r="D16708" t="s">
        <v>284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35">
      <c r="A16709">
        <v>2023</v>
      </c>
      <c r="B16709" t="s">
        <v>241</v>
      </c>
      <c r="C16709" t="s">
        <v>246</v>
      </c>
      <c r="D16709" t="s">
        <v>284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35">
      <c r="A16710">
        <v>2024</v>
      </c>
      <c r="B16710" t="s">
        <v>241</v>
      </c>
      <c r="C16710" t="s">
        <v>246</v>
      </c>
      <c r="D16710" t="s">
        <v>284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35">
      <c r="A16711">
        <v>2025</v>
      </c>
      <c r="B16711" t="s">
        <v>241</v>
      </c>
      <c r="C16711" t="s">
        <v>246</v>
      </c>
      <c r="D16711" t="s">
        <v>284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35">
      <c r="A16712">
        <v>2026</v>
      </c>
      <c r="B16712" t="s">
        <v>241</v>
      </c>
      <c r="C16712" t="s">
        <v>246</v>
      </c>
      <c r="D16712" t="s">
        <v>284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35">
      <c r="A16713">
        <v>2027</v>
      </c>
      <c r="B16713" t="s">
        <v>241</v>
      </c>
      <c r="C16713" t="s">
        <v>246</v>
      </c>
      <c r="D16713" t="s">
        <v>284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35">
      <c r="A16714">
        <v>2040</v>
      </c>
      <c r="B16714" t="s">
        <v>248</v>
      </c>
      <c r="C16714" t="s">
        <v>260</v>
      </c>
      <c r="D16714" t="s">
        <v>284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35">
      <c r="A16715">
        <v>2041</v>
      </c>
      <c r="B16715" t="s">
        <v>248</v>
      </c>
      <c r="C16715" t="s">
        <v>260</v>
      </c>
      <c r="D16715" t="s">
        <v>284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35">
      <c r="A16716">
        <v>2042</v>
      </c>
      <c r="B16716" t="s">
        <v>248</v>
      </c>
      <c r="C16716" t="s">
        <v>260</v>
      </c>
      <c r="D16716" t="s">
        <v>284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35">
      <c r="A16717">
        <v>2043</v>
      </c>
      <c r="B16717" t="s">
        <v>248</v>
      </c>
      <c r="C16717" t="s">
        <v>260</v>
      </c>
      <c r="D16717" t="s">
        <v>284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35">
      <c r="A16718">
        <v>2044</v>
      </c>
      <c r="B16718" t="s">
        <v>248</v>
      </c>
      <c r="C16718" t="s">
        <v>260</v>
      </c>
      <c r="D16718" t="s">
        <v>284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35">
      <c r="A16719">
        <v>2045</v>
      </c>
      <c r="B16719" t="s">
        <v>248</v>
      </c>
      <c r="C16719" t="s">
        <v>260</v>
      </c>
      <c r="D16719" t="s">
        <v>284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35">
      <c r="A16720">
        <v>2046</v>
      </c>
      <c r="B16720" t="s">
        <v>248</v>
      </c>
      <c r="C16720" t="s">
        <v>260</v>
      </c>
      <c r="D16720" t="s">
        <v>284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35">
      <c r="A16721">
        <v>2047</v>
      </c>
      <c r="B16721" t="s">
        <v>248</v>
      </c>
      <c r="C16721" t="s">
        <v>260</v>
      </c>
      <c r="D16721" t="s">
        <v>284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35">
      <c r="A16722">
        <v>2048</v>
      </c>
      <c r="B16722" t="s">
        <v>248</v>
      </c>
      <c r="C16722" t="s">
        <v>260</v>
      </c>
      <c r="D16722" t="s">
        <v>284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35">
      <c r="A16723">
        <v>2049</v>
      </c>
      <c r="B16723" t="s">
        <v>248</v>
      </c>
      <c r="C16723" t="s">
        <v>260</v>
      </c>
      <c r="D16723" t="s">
        <v>284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35">
      <c r="A16724">
        <v>2050</v>
      </c>
      <c r="B16724" t="s">
        <v>248</v>
      </c>
      <c r="C16724" t="s">
        <v>260</v>
      </c>
      <c r="D16724" t="s">
        <v>284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35">
      <c r="A16725">
        <v>2060</v>
      </c>
      <c r="B16725" t="s">
        <v>248</v>
      </c>
      <c r="C16725" t="s">
        <v>260</v>
      </c>
      <c r="D16725" t="s">
        <v>284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35">
      <c r="A16726">
        <v>2070</v>
      </c>
      <c r="B16726" t="s">
        <v>248</v>
      </c>
      <c r="C16726" t="s">
        <v>260</v>
      </c>
      <c r="D16726" t="s">
        <v>284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35">
      <c r="A16727">
        <v>2080</v>
      </c>
      <c r="B16727" t="s">
        <v>248</v>
      </c>
      <c r="C16727" t="s">
        <v>260</v>
      </c>
      <c r="D16727" t="s">
        <v>284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35">
      <c r="A16728">
        <v>2042</v>
      </c>
      <c r="B16728" t="s">
        <v>241</v>
      </c>
      <c r="C16728" t="s">
        <v>246</v>
      </c>
      <c r="D16728" t="s">
        <v>284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35">
      <c r="A16729">
        <v>2043</v>
      </c>
      <c r="B16729" t="s">
        <v>241</v>
      </c>
      <c r="C16729" t="s">
        <v>246</v>
      </c>
      <c r="D16729" t="s">
        <v>284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35">
      <c r="A16730">
        <v>2044</v>
      </c>
      <c r="B16730" t="s">
        <v>241</v>
      </c>
      <c r="C16730" t="s">
        <v>246</v>
      </c>
      <c r="D16730" t="s">
        <v>284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35">
      <c r="A16731">
        <v>2045</v>
      </c>
      <c r="B16731" t="s">
        <v>241</v>
      </c>
      <c r="C16731" t="s">
        <v>246</v>
      </c>
      <c r="D16731" t="s">
        <v>284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35">
      <c r="A16732">
        <v>2046</v>
      </c>
      <c r="B16732" t="s">
        <v>241</v>
      </c>
      <c r="C16732" t="s">
        <v>246</v>
      </c>
      <c r="D16732" t="s">
        <v>284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35">
      <c r="A16733">
        <v>2047</v>
      </c>
      <c r="B16733" t="s">
        <v>241</v>
      </c>
      <c r="C16733" t="s">
        <v>246</v>
      </c>
      <c r="D16733" t="s">
        <v>284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35">
      <c r="A16734">
        <v>2048</v>
      </c>
      <c r="B16734" t="s">
        <v>241</v>
      </c>
      <c r="C16734" t="s">
        <v>246</v>
      </c>
      <c r="D16734" t="s">
        <v>284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35">
      <c r="A16735">
        <v>2029</v>
      </c>
      <c r="B16735" t="s">
        <v>248</v>
      </c>
      <c r="C16735" t="s">
        <v>253</v>
      </c>
      <c r="D16735" t="s">
        <v>284</v>
      </c>
      <c r="E16735" t="s">
        <v>250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35">
      <c r="A16736">
        <v>2030</v>
      </c>
      <c r="B16736" t="s">
        <v>248</v>
      </c>
      <c r="C16736" t="s">
        <v>253</v>
      </c>
      <c r="D16736" t="s">
        <v>284</v>
      </c>
      <c r="E16736" t="s">
        <v>250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35">
      <c r="A16737">
        <v>2031</v>
      </c>
      <c r="B16737" t="s">
        <v>248</v>
      </c>
      <c r="C16737" t="s">
        <v>253</v>
      </c>
      <c r="D16737" t="s">
        <v>284</v>
      </c>
      <c r="E16737" t="s">
        <v>250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35">
      <c r="A16738">
        <v>2032</v>
      </c>
      <c r="B16738" t="s">
        <v>248</v>
      </c>
      <c r="C16738" t="s">
        <v>253</v>
      </c>
      <c r="D16738" t="s">
        <v>284</v>
      </c>
      <c r="E16738" t="s">
        <v>250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35">
      <c r="A16739">
        <v>2030</v>
      </c>
      <c r="B16739" t="s">
        <v>248</v>
      </c>
      <c r="C16739" t="s">
        <v>267</v>
      </c>
      <c r="D16739" t="s">
        <v>284</v>
      </c>
      <c r="E16739" t="s">
        <v>250</v>
      </c>
      <c r="F16739">
        <v>0</v>
      </c>
      <c r="G16739" t="str">
        <f>INDEX(crosswalk!$D:$D,MATCH(C16739,crosswalk!$C:$C,0))</f>
        <v>chemicals 20</v>
      </c>
    </row>
    <row r="16740" spans="1:7" hidden="1" x14ac:dyDescent="0.35">
      <c r="A16740">
        <v>2031</v>
      </c>
      <c r="B16740" t="s">
        <v>248</v>
      </c>
      <c r="C16740" t="s">
        <v>267</v>
      </c>
      <c r="D16740" t="s">
        <v>284</v>
      </c>
      <c r="E16740" t="s">
        <v>250</v>
      </c>
      <c r="F16740">
        <v>0</v>
      </c>
      <c r="G16740" t="str">
        <f>INDEX(crosswalk!$D:$D,MATCH(C16740,crosswalk!$C:$C,0))</f>
        <v>chemicals 20</v>
      </c>
    </row>
    <row r="16741" spans="1:7" hidden="1" x14ac:dyDescent="0.35">
      <c r="A16741">
        <v>2032</v>
      </c>
      <c r="B16741" t="s">
        <v>248</v>
      </c>
      <c r="C16741" t="s">
        <v>267</v>
      </c>
      <c r="D16741" t="s">
        <v>284</v>
      </c>
      <c r="E16741" t="s">
        <v>250</v>
      </c>
      <c r="F16741">
        <v>0</v>
      </c>
      <c r="G16741" t="str">
        <f>INDEX(crosswalk!$D:$D,MATCH(C16741,crosswalk!$C:$C,0))</f>
        <v>chemicals 20</v>
      </c>
    </row>
    <row r="16742" spans="1:7" hidden="1" x14ac:dyDescent="0.35">
      <c r="A16742">
        <v>2033</v>
      </c>
      <c r="B16742" t="s">
        <v>248</v>
      </c>
      <c r="C16742" t="s">
        <v>267</v>
      </c>
      <c r="D16742" t="s">
        <v>284</v>
      </c>
      <c r="E16742" t="s">
        <v>250</v>
      </c>
      <c r="F16742">
        <v>0</v>
      </c>
      <c r="G16742" t="str">
        <f>INDEX(crosswalk!$D:$D,MATCH(C16742,crosswalk!$C:$C,0))</f>
        <v>chemicals 20</v>
      </c>
    </row>
    <row r="16743" spans="1:7" hidden="1" x14ac:dyDescent="0.35">
      <c r="A16743">
        <v>2034</v>
      </c>
      <c r="B16743" t="s">
        <v>248</v>
      </c>
      <c r="C16743" t="s">
        <v>267</v>
      </c>
      <c r="D16743" t="s">
        <v>284</v>
      </c>
      <c r="E16743" t="s">
        <v>250</v>
      </c>
      <c r="F16743">
        <v>0</v>
      </c>
      <c r="G16743" t="str">
        <f>INDEX(crosswalk!$D:$D,MATCH(C16743,crosswalk!$C:$C,0))</f>
        <v>chemicals 20</v>
      </c>
    </row>
    <row r="16744" spans="1:7" hidden="1" x14ac:dyDescent="0.35">
      <c r="A16744">
        <v>2035</v>
      </c>
      <c r="B16744" t="s">
        <v>248</v>
      </c>
      <c r="C16744" t="s">
        <v>267</v>
      </c>
      <c r="D16744" t="s">
        <v>284</v>
      </c>
      <c r="E16744" t="s">
        <v>250</v>
      </c>
      <c r="F16744">
        <v>0</v>
      </c>
      <c r="G16744" t="str">
        <f>INDEX(crosswalk!$D:$D,MATCH(C16744,crosswalk!$C:$C,0))</f>
        <v>chemicals 20</v>
      </c>
    </row>
    <row r="16745" spans="1:7" hidden="1" x14ac:dyDescent="0.35">
      <c r="A16745">
        <v>2036</v>
      </c>
      <c r="B16745" t="s">
        <v>248</v>
      </c>
      <c r="C16745" t="s">
        <v>267</v>
      </c>
      <c r="D16745" t="s">
        <v>284</v>
      </c>
      <c r="E16745" t="s">
        <v>250</v>
      </c>
      <c r="F16745">
        <v>0</v>
      </c>
      <c r="G16745" t="str">
        <f>INDEX(crosswalk!$D:$D,MATCH(C16745,crosswalk!$C:$C,0))</f>
        <v>chemicals 20</v>
      </c>
    </row>
    <row r="16746" spans="1:7" hidden="1" x14ac:dyDescent="0.35">
      <c r="A16746">
        <v>2037</v>
      </c>
      <c r="B16746" t="s">
        <v>248</v>
      </c>
      <c r="C16746" t="s">
        <v>267</v>
      </c>
      <c r="D16746" t="s">
        <v>284</v>
      </c>
      <c r="E16746" t="s">
        <v>250</v>
      </c>
      <c r="F16746">
        <v>0</v>
      </c>
      <c r="G16746" t="str">
        <f>INDEX(crosswalk!$D:$D,MATCH(C16746,crosswalk!$C:$C,0))</f>
        <v>chemicals 20</v>
      </c>
    </row>
    <row r="16747" spans="1:7" hidden="1" x14ac:dyDescent="0.35">
      <c r="A16747">
        <v>2038</v>
      </c>
      <c r="B16747" t="s">
        <v>248</v>
      </c>
      <c r="C16747" t="s">
        <v>267</v>
      </c>
      <c r="D16747" t="s">
        <v>284</v>
      </c>
      <c r="E16747" t="s">
        <v>250</v>
      </c>
      <c r="F16747">
        <v>0</v>
      </c>
      <c r="G16747" t="str">
        <f>INDEX(crosswalk!$D:$D,MATCH(C16747,crosswalk!$C:$C,0))</f>
        <v>chemicals 20</v>
      </c>
    </row>
    <row r="16748" spans="1:7" hidden="1" x14ac:dyDescent="0.35">
      <c r="A16748">
        <v>2039</v>
      </c>
      <c r="B16748" t="s">
        <v>248</v>
      </c>
      <c r="C16748" t="s">
        <v>267</v>
      </c>
      <c r="D16748" t="s">
        <v>284</v>
      </c>
      <c r="E16748" t="s">
        <v>250</v>
      </c>
      <c r="F16748">
        <v>0</v>
      </c>
      <c r="G16748" t="str">
        <f>INDEX(crosswalk!$D:$D,MATCH(C16748,crosswalk!$C:$C,0))</f>
        <v>chemicals 20</v>
      </c>
    </row>
    <row r="16749" spans="1:7" hidden="1" x14ac:dyDescent="0.35">
      <c r="A16749">
        <v>2040</v>
      </c>
      <c r="B16749" t="s">
        <v>248</v>
      </c>
      <c r="C16749" t="s">
        <v>267</v>
      </c>
      <c r="D16749" t="s">
        <v>284</v>
      </c>
      <c r="E16749" t="s">
        <v>250</v>
      </c>
      <c r="F16749">
        <v>0</v>
      </c>
      <c r="G16749" t="str">
        <f>INDEX(crosswalk!$D:$D,MATCH(C16749,crosswalk!$C:$C,0))</f>
        <v>chemicals 20</v>
      </c>
    </row>
    <row r="16750" spans="1:7" hidden="1" x14ac:dyDescent="0.35">
      <c r="A16750">
        <v>2045</v>
      </c>
      <c r="B16750" t="s">
        <v>248</v>
      </c>
      <c r="C16750" t="s">
        <v>253</v>
      </c>
      <c r="D16750" t="s">
        <v>284</v>
      </c>
      <c r="E16750" t="s">
        <v>250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35">
      <c r="A16751">
        <v>2046</v>
      </c>
      <c r="B16751" t="s">
        <v>248</v>
      </c>
      <c r="C16751" t="s">
        <v>253</v>
      </c>
      <c r="D16751" t="s">
        <v>284</v>
      </c>
      <c r="E16751" t="s">
        <v>250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35">
      <c r="A16752">
        <v>2047</v>
      </c>
      <c r="B16752" t="s">
        <v>248</v>
      </c>
      <c r="C16752" t="s">
        <v>253</v>
      </c>
      <c r="D16752" t="s">
        <v>284</v>
      </c>
      <c r="E16752" t="s">
        <v>250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35">
      <c r="A16753">
        <v>2041</v>
      </c>
      <c r="B16753" t="s">
        <v>238</v>
      </c>
      <c r="C16753" t="s">
        <v>271</v>
      </c>
      <c r="D16753" t="s">
        <v>284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35">
      <c r="A16754">
        <v>2041</v>
      </c>
      <c r="B16754" t="s">
        <v>248</v>
      </c>
      <c r="C16754" t="s">
        <v>261</v>
      </c>
      <c r="D16754" t="s">
        <v>284</v>
      </c>
      <c r="E16754" t="s">
        <v>250</v>
      </c>
      <c r="F16754">
        <v>0</v>
      </c>
      <c r="G16754" t="str">
        <f>INDEX(crosswalk!$D:$D,MATCH(C16754,crosswalk!$C:$C,0))</f>
        <v>chemicals 20</v>
      </c>
    </row>
    <row r="16755" spans="1:7" hidden="1" x14ac:dyDescent="0.35">
      <c r="A16755">
        <v>2042</v>
      </c>
      <c r="B16755" t="s">
        <v>248</v>
      </c>
      <c r="C16755" t="s">
        <v>261</v>
      </c>
      <c r="D16755" t="s">
        <v>284</v>
      </c>
      <c r="E16755" t="s">
        <v>250</v>
      </c>
      <c r="F16755">
        <v>0</v>
      </c>
      <c r="G16755" t="str">
        <f>INDEX(crosswalk!$D:$D,MATCH(C16755,crosswalk!$C:$C,0))</f>
        <v>chemicals 20</v>
      </c>
    </row>
    <row r="16756" spans="1:7" hidden="1" x14ac:dyDescent="0.35">
      <c r="A16756">
        <v>2043</v>
      </c>
      <c r="B16756" t="s">
        <v>248</v>
      </c>
      <c r="C16756" t="s">
        <v>261</v>
      </c>
      <c r="D16756" t="s">
        <v>284</v>
      </c>
      <c r="E16756" t="s">
        <v>250</v>
      </c>
      <c r="F16756">
        <v>0</v>
      </c>
      <c r="G16756" t="str">
        <f>INDEX(crosswalk!$D:$D,MATCH(C16756,crosswalk!$C:$C,0))</f>
        <v>chemicals 20</v>
      </c>
    </row>
    <row r="16757" spans="1:7" hidden="1" x14ac:dyDescent="0.35">
      <c r="A16757">
        <v>2044</v>
      </c>
      <c r="B16757" t="s">
        <v>248</v>
      </c>
      <c r="C16757" t="s">
        <v>261</v>
      </c>
      <c r="D16757" t="s">
        <v>284</v>
      </c>
      <c r="E16757" t="s">
        <v>250</v>
      </c>
      <c r="F16757">
        <v>0</v>
      </c>
      <c r="G16757" t="str">
        <f>INDEX(crosswalk!$D:$D,MATCH(C16757,crosswalk!$C:$C,0))</f>
        <v>chemicals 20</v>
      </c>
    </row>
    <row r="16758" spans="1:7" hidden="1" x14ac:dyDescent="0.35">
      <c r="A16758">
        <v>2045</v>
      </c>
      <c r="B16758" t="s">
        <v>248</v>
      </c>
      <c r="C16758" t="s">
        <v>261</v>
      </c>
      <c r="D16758" t="s">
        <v>284</v>
      </c>
      <c r="E16758" t="s">
        <v>250</v>
      </c>
      <c r="F16758">
        <v>0</v>
      </c>
      <c r="G16758" t="str">
        <f>INDEX(crosswalk!$D:$D,MATCH(C16758,crosswalk!$C:$C,0))</f>
        <v>chemicals 20</v>
      </c>
    </row>
    <row r="16759" spans="1:7" hidden="1" x14ac:dyDescent="0.35">
      <c r="A16759">
        <v>2020</v>
      </c>
      <c r="B16759" t="s">
        <v>243</v>
      </c>
      <c r="C16759" t="s">
        <v>268</v>
      </c>
      <c r="D16759" t="s">
        <v>284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35">
      <c r="A16760">
        <v>2021</v>
      </c>
      <c r="B16760" t="s">
        <v>243</v>
      </c>
      <c r="C16760" t="s">
        <v>268</v>
      </c>
      <c r="D16760" t="s">
        <v>284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35">
      <c r="A16761">
        <v>2033</v>
      </c>
      <c r="B16761" t="s">
        <v>238</v>
      </c>
      <c r="C16761" t="s">
        <v>265</v>
      </c>
      <c r="D16761" t="s">
        <v>284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35">
      <c r="A16762">
        <v>2034</v>
      </c>
      <c r="B16762" t="s">
        <v>238</v>
      </c>
      <c r="C16762" t="s">
        <v>265</v>
      </c>
      <c r="D16762" t="s">
        <v>284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35">
      <c r="A16763">
        <v>2035</v>
      </c>
      <c r="B16763" t="s">
        <v>238</v>
      </c>
      <c r="C16763" t="s">
        <v>265</v>
      </c>
      <c r="D16763" t="s">
        <v>284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35">
      <c r="A16764">
        <v>2036</v>
      </c>
      <c r="B16764" t="s">
        <v>238</v>
      </c>
      <c r="C16764" t="s">
        <v>265</v>
      </c>
      <c r="D16764" t="s">
        <v>284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35">
      <c r="A16765">
        <v>2037</v>
      </c>
      <c r="B16765" t="s">
        <v>238</v>
      </c>
      <c r="C16765" t="s">
        <v>265</v>
      </c>
      <c r="D16765" t="s">
        <v>284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35">
      <c r="A16766">
        <v>2038</v>
      </c>
      <c r="B16766" t="s">
        <v>238</v>
      </c>
      <c r="C16766" t="s">
        <v>265</v>
      </c>
      <c r="D16766" t="s">
        <v>284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35">
      <c r="A16767">
        <v>2039</v>
      </c>
      <c r="B16767" t="s">
        <v>238</v>
      </c>
      <c r="C16767" t="s">
        <v>265</v>
      </c>
      <c r="D16767" t="s">
        <v>284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35">
      <c r="A16768">
        <v>2040</v>
      </c>
      <c r="B16768" t="s">
        <v>238</v>
      </c>
      <c r="C16768" t="s">
        <v>265</v>
      </c>
      <c r="D16768" t="s">
        <v>284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35">
      <c r="A16769">
        <v>2037</v>
      </c>
      <c r="B16769" t="s">
        <v>248</v>
      </c>
      <c r="C16769" t="s">
        <v>266</v>
      </c>
      <c r="D16769" t="s">
        <v>284</v>
      </c>
      <c r="E16769" t="s">
        <v>250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35">
      <c r="A16770">
        <v>2038</v>
      </c>
      <c r="B16770" t="s">
        <v>248</v>
      </c>
      <c r="C16770" t="s">
        <v>266</v>
      </c>
      <c r="D16770" t="s">
        <v>284</v>
      </c>
      <c r="E16770" t="s">
        <v>250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35">
      <c r="A16771">
        <v>2035</v>
      </c>
      <c r="B16771" t="s">
        <v>254</v>
      </c>
      <c r="C16771" t="s">
        <v>255</v>
      </c>
      <c r="D16771" t="s">
        <v>284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35">
      <c r="A16772">
        <v>2020</v>
      </c>
      <c r="B16772" t="s">
        <v>241</v>
      </c>
      <c r="C16772" t="s">
        <v>242</v>
      </c>
      <c r="D16772" t="s">
        <v>284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35">
      <c r="A16773">
        <v>2021</v>
      </c>
      <c r="B16773" t="s">
        <v>241</v>
      </c>
      <c r="C16773" t="s">
        <v>242</v>
      </c>
      <c r="D16773" t="s">
        <v>284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35">
      <c r="A16774">
        <v>2022</v>
      </c>
      <c r="B16774" t="s">
        <v>241</v>
      </c>
      <c r="C16774" t="s">
        <v>242</v>
      </c>
      <c r="D16774" t="s">
        <v>284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35">
      <c r="A16775">
        <v>2041</v>
      </c>
      <c r="B16775" t="s">
        <v>248</v>
      </c>
      <c r="C16775" t="s">
        <v>267</v>
      </c>
      <c r="D16775" t="s">
        <v>284</v>
      </c>
      <c r="E16775" t="s">
        <v>250</v>
      </c>
      <c r="F16775">
        <v>0</v>
      </c>
      <c r="G16775" t="str">
        <f>INDEX(crosswalk!$D:$D,MATCH(C16775,crosswalk!$C:$C,0))</f>
        <v>chemicals 20</v>
      </c>
    </row>
    <row r="16776" spans="1:7" hidden="1" x14ac:dyDescent="0.35">
      <c r="A16776">
        <v>2042</v>
      </c>
      <c r="B16776" t="s">
        <v>248</v>
      </c>
      <c r="C16776" t="s">
        <v>267</v>
      </c>
      <c r="D16776" t="s">
        <v>284</v>
      </c>
      <c r="E16776" t="s">
        <v>250</v>
      </c>
      <c r="F16776">
        <v>0</v>
      </c>
      <c r="G16776" t="str">
        <f>INDEX(crosswalk!$D:$D,MATCH(C16776,crosswalk!$C:$C,0))</f>
        <v>chemicals 20</v>
      </c>
    </row>
    <row r="16777" spans="1:7" hidden="1" x14ac:dyDescent="0.35">
      <c r="A16777">
        <v>2043</v>
      </c>
      <c r="B16777" t="s">
        <v>248</v>
      </c>
      <c r="C16777" t="s">
        <v>267</v>
      </c>
      <c r="D16777" t="s">
        <v>284</v>
      </c>
      <c r="E16777" t="s">
        <v>250</v>
      </c>
      <c r="F16777">
        <v>0</v>
      </c>
      <c r="G16777" t="str">
        <f>INDEX(crosswalk!$D:$D,MATCH(C16777,crosswalk!$C:$C,0))</f>
        <v>chemicals 20</v>
      </c>
    </row>
    <row r="16778" spans="1:7" hidden="1" x14ac:dyDescent="0.35">
      <c r="A16778">
        <v>2044</v>
      </c>
      <c r="B16778" t="s">
        <v>248</v>
      </c>
      <c r="C16778" t="s">
        <v>267</v>
      </c>
      <c r="D16778" t="s">
        <v>284</v>
      </c>
      <c r="E16778" t="s">
        <v>250</v>
      </c>
      <c r="F16778">
        <v>0</v>
      </c>
      <c r="G16778" t="str">
        <f>INDEX(crosswalk!$D:$D,MATCH(C16778,crosswalk!$C:$C,0))</f>
        <v>chemicals 20</v>
      </c>
    </row>
    <row r="16779" spans="1:7" hidden="1" x14ac:dyDescent="0.35">
      <c r="A16779">
        <v>2045</v>
      </c>
      <c r="B16779" t="s">
        <v>248</v>
      </c>
      <c r="C16779" t="s">
        <v>267</v>
      </c>
      <c r="D16779" t="s">
        <v>284</v>
      </c>
      <c r="E16779" t="s">
        <v>250</v>
      </c>
      <c r="F16779">
        <v>0</v>
      </c>
      <c r="G16779" t="str">
        <f>INDEX(crosswalk!$D:$D,MATCH(C16779,crosswalk!$C:$C,0))</f>
        <v>chemicals 20</v>
      </c>
    </row>
    <row r="16780" spans="1:7" hidden="1" x14ac:dyDescent="0.35">
      <c r="A16780">
        <v>2046</v>
      </c>
      <c r="B16780" t="s">
        <v>248</v>
      </c>
      <c r="C16780" t="s">
        <v>267</v>
      </c>
      <c r="D16780" t="s">
        <v>284</v>
      </c>
      <c r="E16780" t="s">
        <v>250</v>
      </c>
      <c r="F16780">
        <v>0</v>
      </c>
      <c r="G16780" t="str">
        <f>INDEX(crosswalk!$D:$D,MATCH(C16780,crosswalk!$C:$C,0))</f>
        <v>chemicals 20</v>
      </c>
    </row>
    <row r="16781" spans="1:7" hidden="1" x14ac:dyDescent="0.35">
      <c r="A16781">
        <v>2047</v>
      </c>
      <c r="B16781" t="s">
        <v>248</v>
      </c>
      <c r="C16781" t="s">
        <v>267</v>
      </c>
      <c r="D16781" t="s">
        <v>284</v>
      </c>
      <c r="E16781" t="s">
        <v>250</v>
      </c>
      <c r="F16781">
        <v>0</v>
      </c>
      <c r="G16781" t="str">
        <f>INDEX(crosswalk!$D:$D,MATCH(C16781,crosswalk!$C:$C,0))</f>
        <v>chemicals 20</v>
      </c>
    </row>
    <row r="16782" spans="1:7" hidden="1" x14ac:dyDescent="0.35">
      <c r="A16782">
        <v>2048</v>
      </c>
      <c r="B16782" t="s">
        <v>248</v>
      </c>
      <c r="C16782" t="s">
        <v>267</v>
      </c>
      <c r="D16782" t="s">
        <v>284</v>
      </c>
      <c r="E16782" t="s">
        <v>250</v>
      </c>
      <c r="F16782">
        <v>0</v>
      </c>
      <c r="G16782" t="str">
        <f>INDEX(crosswalk!$D:$D,MATCH(C16782,crosswalk!$C:$C,0))</f>
        <v>chemicals 20</v>
      </c>
    </row>
    <row r="16783" spans="1:7" hidden="1" x14ac:dyDescent="0.35">
      <c r="A16783">
        <v>2048</v>
      </c>
      <c r="B16783" t="s">
        <v>254</v>
      </c>
      <c r="C16783" t="s">
        <v>255</v>
      </c>
      <c r="D16783" t="s">
        <v>284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35">
      <c r="A16784">
        <v>2040</v>
      </c>
      <c r="B16784" t="s">
        <v>248</v>
      </c>
      <c r="C16784" t="s">
        <v>257</v>
      </c>
      <c r="D16784" t="s">
        <v>284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35">
      <c r="A16785">
        <v>2041</v>
      </c>
      <c r="B16785" t="s">
        <v>248</v>
      </c>
      <c r="C16785" t="s">
        <v>257</v>
      </c>
      <c r="D16785" t="s">
        <v>284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35">
      <c r="A16786">
        <v>2042</v>
      </c>
      <c r="B16786" t="s">
        <v>248</v>
      </c>
      <c r="C16786" t="s">
        <v>257</v>
      </c>
      <c r="D16786" t="s">
        <v>284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35">
      <c r="A16787">
        <v>2043</v>
      </c>
      <c r="B16787" t="s">
        <v>248</v>
      </c>
      <c r="C16787" t="s">
        <v>257</v>
      </c>
      <c r="D16787" t="s">
        <v>284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35">
      <c r="A16788">
        <v>2044</v>
      </c>
      <c r="B16788" t="s">
        <v>248</v>
      </c>
      <c r="C16788" t="s">
        <v>257</v>
      </c>
      <c r="D16788" t="s">
        <v>284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35">
      <c r="A16789">
        <v>2045</v>
      </c>
      <c r="B16789" t="s">
        <v>248</v>
      </c>
      <c r="C16789" t="s">
        <v>257</v>
      </c>
      <c r="D16789" t="s">
        <v>284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35">
      <c r="A16790">
        <v>2046</v>
      </c>
      <c r="B16790" t="s">
        <v>248</v>
      </c>
      <c r="C16790" t="s">
        <v>257</v>
      </c>
      <c r="D16790" t="s">
        <v>284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35">
      <c r="A16791">
        <v>2047</v>
      </c>
      <c r="B16791" t="s">
        <v>248</v>
      </c>
      <c r="C16791" t="s">
        <v>257</v>
      </c>
      <c r="D16791" t="s">
        <v>284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35">
      <c r="A16792">
        <v>2048</v>
      </c>
      <c r="B16792" t="s">
        <v>248</v>
      </c>
      <c r="C16792" t="s">
        <v>257</v>
      </c>
      <c r="D16792" t="s">
        <v>284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35">
      <c r="A16793">
        <v>2020</v>
      </c>
      <c r="B16793" t="s">
        <v>254</v>
      </c>
      <c r="C16793" t="s">
        <v>255</v>
      </c>
      <c r="D16793" t="s">
        <v>284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35">
      <c r="A16794">
        <v>2021</v>
      </c>
      <c r="B16794" t="s">
        <v>254</v>
      </c>
      <c r="C16794" t="s">
        <v>255</v>
      </c>
      <c r="D16794" t="s">
        <v>284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35">
      <c r="A16795">
        <v>2022</v>
      </c>
      <c r="B16795" t="s">
        <v>254</v>
      </c>
      <c r="C16795" t="s">
        <v>255</v>
      </c>
      <c r="D16795" t="s">
        <v>284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35">
      <c r="A16796">
        <v>2023</v>
      </c>
      <c r="B16796" t="s">
        <v>254</v>
      </c>
      <c r="C16796" t="s">
        <v>255</v>
      </c>
      <c r="D16796" t="s">
        <v>284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35">
      <c r="A16797">
        <v>2024</v>
      </c>
      <c r="B16797" t="s">
        <v>254</v>
      </c>
      <c r="C16797" t="s">
        <v>255</v>
      </c>
      <c r="D16797" t="s">
        <v>284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35">
      <c r="A16798">
        <v>2025</v>
      </c>
      <c r="B16798" t="s">
        <v>254</v>
      </c>
      <c r="C16798" t="s">
        <v>255</v>
      </c>
      <c r="D16798" t="s">
        <v>284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35">
      <c r="A16799">
        <v>2026</v>
      </c>
      <c r="B16799" t="s">
        <v>254</v>
      </c>
      <c r="C16799" t="s">
        <v>255</v>
      </c>
      <c r="D16799" t="s">
        <v>284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35">
      <c r="A16800">
        <v>2027</v>
      </c>
      <c r="B16800" t="s">
        <v>254</v>
      </c>
      <c r="C16800" t="s">
        <v>255</v>
      </c>
      <c r="D16800" t="s">
        <v>284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35">
      <c r="A16801">
        <v>2028</v>
      </c>
      <c r="B16801" t="s">
        <v>254</v>
      </c>
      <c r="C16801" t="s">
        <v>255</v>
      </c>
      <c r="D16801" t="s">
        <v>284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35">
      <c r="A16802">
        <v>2029</v>
      </c>
      <c r="B16802" t="s">
        <v>254</v>
      </c>
      <c r="C16802" t="s">
        <v>255</v>
      </c>
      <c r="D16802" t="s">
        <v>284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35">
      <c r="A16803">
        <v>2030</v>
      </c>
      <c r="B16803" t="s">
        <v>254</v>
      </c>
      <c r="C16803" t="s">
        <v>255</v>
      </c>
      <c r="D16803" t="s">
        <v>284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35">
      <c r="A16804">
        <v>2031</v>
      </c>
      <c r="B16804" t="s">
        <v>254</v>
      </c>
      <c r="C16804" t="s">
        <v>255</v>
      </c>
      <c r="D16804" t="s">
        <v>284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35">
      <c r="A16805">
        <v>2032</v>
      </c>
      <c r="B16805" t="s">
        <v>254</v>
      </c>
      <c r="C16805" t="s">
        <v>255</v>
      </c>
      <c r="D16805" t="s">
        <v>284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35">
      <c r="A16806">
        <v>2033</v>
      </c>
      <c r="B16806" t="s">
        <v>254</v>
      </c>
      <c r="C16806" t="s">
        <v>255</v>
      </c>
      <c r="D16806" t="s">
        <v>284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35">
      <c r="A16807">
        <v>2034</v>
      </c>
      <c r="B16807" t="s">
        <v>254</v>
      </c>
      <c r="C16807" t="s">
        <v>255</v>
      </c>
      <c r="D16807" t="s">
        <v>284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35">
      <c r="A16808">
        <v>2040</v>
      </c>
      <c r="B16808" t="s">
        <v>248</v>
      </c>
      <c r="C16808" t="s">
        <v>258</v>
      </c>
      <c r="D16808" t="s">
        <v>284</v>
      </c>
      <c r="E16808" t="s">
        <v>250</v>
      </c>
      <c r="F16808">
        <v>0</v>
      </c>
      <c r="G16808" t="str">
        <f>INDEX(crosswalk!$D:$D,MATCH(C16808,crosswalk!$C:$C,0))</f>
        <v>chemicals 20</v>
      </c>
    </row>
    <row r="16809" spans="1:7" hidden="1" x14ac:dyDescent="0.35">
      <c r="A16809">
        <v>2036</v>
      </c>
      <c r="B16809" t="s">
        <v>254</v>
      </c>
      <c r="C16809" t="s">
        <v>255</v>
      </c>
      <c r="D16809" t="s">
        <v>284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35">
      <c r="A16810">
        <v>2037</v>
      </c>
      <c r="B16810" t="s">
        <v>254</v>
      </c>
      <c r="C16810" t="s">
        <v>255</v>
      </c>
      <c r="D16810" t="s">
        <v>284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35">
      <c r="A16811">
        <v>2050</v>
      </c>
      <c r="B16811" t="s">
        <v>248</v>
      </c>
      <c r="C16811" t="s">
        <v>269</v>
      </c>
      <c r="D16811" t="s">
        <v>284</v>
      </c>
      <c r="E16811" t="s">
        <v>250</v>
      </c>
      <c r="F16811">
        <v>0</v>
      </c>
      <c r="G16811" t="str">
        <f>INDEX(crosswalk!$D:$D,MATCH(C16811,crosswalk!$C:$C,0))</f>
        <v>chemicals 20</v>
      </c>
    </row>
    <row r="16812" spans="1:7" hidden="1" x14ac:dyDescent="0.35">
      <c r="A16812">
        <v>2060</v>
      </c>
      <c r="B16812" t="s">
        <v>248</v>
      </c>
      <c r="C16812" t="s">
        <v>269</v>
      </c>
      <c r="D16812" t="s">
        <v>284</v>
      </c>
      <c r="E16812" t="s">
        <v>250</v>
      </c>
      <c r="F16812">
        <v>0</v>
      </c>
      <c r="G16812" t="str">
        <f>INDEX(crosswalk!$D:$D,MATCH(C16812,crosswalk!$C:$C,0))</f>
        <v>chemicals 20</v>
      </c>
    </row>
    <row r="16813" spans="1:7" hidden="1" x14ac:dyDescent="0.35">
      <c r="A16813">
        <v>2070</v>
      </c>
      <c r="B16813" t="s">
        <v>248</v>
      </c>
      <c r="C16813" t="s">
        <v>269</v>
      </c>
      <c r="D16813" t="s">
        <v>284</v>
      </c>
      <c r="E16813" t="s">
        <v>250</v>
      </c>
      <c r="F16813">
        <v>0</v>
      </c>
      <c r="G16813" t="str">
        <f>INDEX(crosswalk!$D:$D,MATCH(C16813,crosswalk!$C:$C,0))</f>
        <v>chemicals 20</v>
      </c>
    </row>
    <row r="16814" spans="1:7" hidden="1" x14ac:dyDescent="0.35">
      <c r="A16814">
        <v>2080</v>
      </c>
      <c r="B16814" t="s">
        <v>248</v>
      </c>
      <c r="C16814" t="s">
        <v>269</v>
      </c>
      <c r="D16814" t="s">
        <v>284</v>
      </c>
      <c r="E16814" t="s">
        <v>250</v>
      </c>
      <c r="F16814">
        <v>0</v>
      </c>
      <c r="G16814" t="str">
        <f>INDEX(crosswalk!$D:$D,MATCH(C16814,crosswalk!$C:$C,0))</f>
        <v>chemicals 20</v>
      </c>
    </row>
    <row r="16815" spans="1:7" hidden="1" x14ac:dyDescent="0.35">
      <c r="A16815">
        <v>2043</v>
      </c>
      <c r="B16815" t="s">
        <v>254</v>
      </c>
      <c r="C16815" t="s">
        <v>255</v>
      </c>
      <c r="D16815" t="s">
        <v>284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35">
      <c r="A16816">
        <v>2044</v>
      </c>
      <c r="B16816" t="s">
        <v>254</v>
      </c>
      <c r="C16816" t="s">
        <v>255</v>
      </c>
      <c r="D16816" t="s">
        <v>284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35">
      <c r="A16817">
        <v>2045</v>
      </c>
      <c r="B16817" t="s">
        <v>254</v>
      </c>
      <c r="C16817" t="s">
        <v>255</v>
      </c>
      <c r="D16817" t="s">
        <v>284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35">
      <c r="A16818">
        <v>2046</v>
      </c>
      <c r="B16818" t="s">
        <v>254</v>
      </c>
      <c r="C16818" t="s">
        <v>255</v>
      </c>
      <c r="D16818" t="s">
        <v>284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35">
      <c r="A16819">
        <v>2047</v>
      </c>
      <c r="B16819" t="s">
        <v>254</v>
      </c>
      <c r="C16819" t="s">
        <v>255</v>
      </c>
      <c r="D16819" t="s">
        <v>284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35">
      <c r="A16820">
        <v>2048</v>
      </c>
      <c r="B16820" t="s">
        <v>254</v>
      </c>
      <c r="C16820" t="s">
        <v>255</v>
      </c>
      <c r="D16820" t="s">
        <v>284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35">
      <c r="A16821">
        <v>2049</v>
      </c>
      <c r="B16821" t="s">
        <v>254</v>
      </c>
      <c r="C16821" t="s">
        <v>255</v>
      </c>
      <c r="D16821" t="s">
        <v>284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35">
      <c r="A16822">
        <v>2050</v>
      </c>
      <c r="B16822" t="s">
        <v>254</v>
      </c>
      <c r="C16822" t="s">
        <v>255</v>
      </c>
      <c r="D16822" t="s">
        <v>284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35">
      <c r="A16823">
        <v>2060</v>
      </c>
      <c r="B16823" t="s">
        <v>254</v>
      </c>
      <c r="C16823" t="s">
        <v>255</v>
      </c>
      <c r="D16823" t="s">
        <v>284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35">
      <c r="A16824">
        <v>2070</v>
      </c>
      <c r="B16824" t="s">
        <v>254</v>
      </c>
      <c r="C16824" t="s">
        <v>255</v>
      </c>
      <c r="D16824" t="s">
        <v>284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35">
      <c r="A16825">
        <v>2080</v>
      </c>
      <c r="B16825" t="s">
        <v>254</v>
      </c>
      <c r="C16825" t="s">
        <v>255</v>
      </c>
      <c r="D16825" t="s">
        <v>284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35">
      <c r="A16826">
        <v>2021</v>
      </c>
      <c r="B16826" t="s">
        <v>248</v>
      </c>
      <c r="C16826" t="s">
        <v>256</v>
      </c>
      <c r="D16826" t="s">
        <v>284</v>
      </c>
      <c r="E16826" t="s">
        <v>250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35">
      <c r="A16827">
        <v>2022</v>
      </c>
      <c r="B16827" t="s">
        <v>248</v>
      </c>
      <c r="C16827" t="s">
        <v>256</v>
      </c>
      <c r="D16827" t="s">
        <v>284</v>
      </c>
      <c r="E16827" t="s">
        <v>250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35">
      <c r="A16828">
        <v>2023</v>
      </c>
      <c r="B16828" t="s">
        <v>248</v>
      </c>
      <c r="C16828" t="s">
        <v>256</v>
      </c>
      <c r="D16828" t="s">
        <v>284</v>
      </c>
      <c r="E16828" t="s">
        <v>250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35">
      <c r="A16829">
        <v>2024</v>
      </c>
      <c r="B16829" t="s">
        <v>248</v>
      </c>
      <c r="C16829" t="s">
        <v>256</v>
      </c>
      <c r="D16829" t="s">
        <v>284</v>
      </c>
      <c r="E16829" t="s">
        <v>250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35">
      <c r="A16830">
        <v>2043</v>
      </c>
      <c r="B16830" t="s">
        <v>241</v>
      </c>
      <c r="C16830" t="s">
        <v>247</v>
      </c>
      <c r="D16830" t="s">
        <v>284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35">
      <c r="A16831">
        <v>2044</v>
      </c>
      <c r="B16831" t="s">
        <v>241</v>
      </c>
      <c r="C16831" t="s">
        <v>247</v>
      </c>
      <c r="D16831" t="s">
        <v>284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35">
      <c r="A16832">
        <v>2045</v>
      </c>
      <c r="B16832" t="s">
        <v>241</v>
      </c>
      <c r="C16832" t="s">
        <v>247</v>
      </c>
      <c r="D16832" t="s">
        <v>284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35">
      <c r="A16833">
        <v>2046</v>
      </c>
      <c r="B16833" t="s">
        <v>241</v>
      </c>
      <c r="C16833" t="s">
        <v>247</v>
      </c>
      <c r="D16833" t="s">
        <v>284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35">
      <c r="A16834">
        <v>2047</v>
      </c>
      <c r="B16834" t="s">
        <v>241</v>
      </c>
      <c r="C16834" t="s">
        <v>247</v>
      </c>
      <c r="D16834" t="s">
        <v>284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35">
      <c r="A16835">
        <v>2048</v>
      </c>
      <c r="B16835" t="s">
        <v>241</v>
      </c>
      <c r="C16835" t="s">
        <v>247</v>
      </c>
      <c r="D16835" t="s">
        <v>284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35">
      <c r="A16836">
        <v>2049</v>
      </c>
      <c r="B16836" t="s">
        <v>241</v>
      </c>
      <c r="C16836" t="s">
        <v>247</v>
      </c>
      <c r="D16836" t="s">
        <v>284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35">
      <c r="A16837">
        <v>2070</v>
      </c>
      <c r="B16837" t="s">
        <v>248</v>
      </c>
      <c r="C16837" t="s">
        <v>261</v>
      </c>
      <c r="D16837" t="s">
        <v>284</v>
      </c>
      <c r="E16837" t="s">
        <v>250</v>
      </c>
      <c r="F16837">
        <v>0</v>
      </c>
      <c r="G16837" t="str">
        <f>INDEX(crosswalk!$D:$D,MATCH(C16837,crosswalk!$C:$C,0))</f>
        <v>chemicals 20</v>
      </c>
    </row>
    <row r="16838" spans="1:7" hidden="1" x14ac:dyDescent="0.35">
      <c r="A16838">
        <v>2080</v>
      </c>
      <c r="B16838" t="s">
        <v>248</v>
      </c>
      <c r="C16838" t="s">
        <v>261</v>
      </c>
      <c r="D16838" t="s">
        <v>284</v>
      </c>
      <c r="E16838" t="s">
        <v>250</v>
      </c>
      <c r="F16838">
        <v>0</v>
      </c>
      <c r="G16838" t="str">
        <f>INDEX(crosswalk!$D:$D,MATCH(C16838,crosswalk!$C:$C,0))</f>
        <v>chemicals 20</v>
      </c>
    </row>
    <row r="16839" spans="1:7" hidden="1" x14ac:dyDescent="0.35">
      <c r="A16839">
        <v>2034</v>
      </c>
      <c r="B16839" t="s">
        <v>254</v>
      </c>
      <c r="C16839" t="s">
        <v>255</v>
      </c>
      <c r="D16839" t="s">
        <v>284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35">
      <c r="A16840">
        <v>2035</v>
      </c>
      <c r="B16840" t="s">
        <v>254</v>
      </c>
      <c r="C16840" t="s">
        <v>255</v>
      </c>
      <c r="D16840" t="s">
        <v>284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35">
      <c r="A16841">
        <v>2036</v>
      </c>
      <c r="B16841" t="s">
        <v>254</v>
      </c>
      <c r="C16841" t="s">
        <v>255</v>
      </c>
      <c r="D16841" t="s">
        <v>284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35">
      <c r="A16842">
        <v>2037</v>
      </c>
      <c r="B16842" t="s">
        <v>254</v>
      </c>
      <c r="C16842" t="s">
        <v>255</v>
      </c>
      <c r="D16842" t="s">
        <v>284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35">
      <c r="A16843">
        <v>2020</v>
      </c>
      <c r="B16843" t="s">
        <v>248</v>
      </c>
      <c r="C16843" t="s">
        <v>251</v>
      </c>
      <c r="D16843" t="s">
        <v>284</v>
      </c>
      <c r="E16843" t="s">
        <v>250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35">
      <c r="A16844">
        <v>2021</v>
      </c>
      <c r="B16844" t="s">
        <v>248</v>
      </c>
      <c r="C16844" t="s">
        <v>251</v>
      </c>
      <c r="D16844" t="s">
        <v>284</v>
      </c>
      <c r="E16844" t="s">
        <v>250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35">
      <c r="A16845">
        <v>2022</v>
      </c>
      <c r="B16845" t="s">
        <v>248</v>
      </c>
      <c r="C16845" t="s">
        <v>251</v>
      </c>
      <c r="D16845" t="s">
        <v>284</v>
      </c>
      <c r="E16845" t="s">
        <v>250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35">
      <c r="A16846">
        <v>2023</v>
      </c>
      <c r="B16846" t="s">
        <v>248</v>
      </c>
      <c r="C16846" t="s">
        <v>251</v>
      </c>
      <c r="D16846" t="s">
        <v>284</v>
      </c>
      <c r="E16846" t="s">
        <v>250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35">
      <c r="A16847">
        <v>2024</v>
      </c>
      <c r="B16847" t="s">
        <v>248</v>
      </c>
      <c r="C16847" t="s">
        <v>251</v>
      </c>
      <c r="D16847" t="s">
        <v>284</v>
      </c>
      <c r="E16847" t="s">
        <v>250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35">
      <c r="A16848">
        <v>2025</v>
      </c>
      <c r="B16848" t="s">
        <v>248</v>
      </c>
      <c r="C16848" t="s">
        <v>251</v>
      </c>
      <c r="D16848" t="s">
        <v>284</v>
      </c>
      <c r="E16848" t="s">
        <v>250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35">
      <c r="A16849">
        <v>2026</v>
      </c>
      <c r="B16849" t="s">
        <v>248</v>
      </c>
      <c r="C16849" t="s">
        <v>251</v>
      </c>
      <c r="D16849" t="s">
        <v>284</v>
      </c>
      <c r="E16849" t="s">
        <v>250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35">
      <c r="A16850">
        <v>2027</v>
      </c>
      <c r="B16850" t="s">
        <v>248</v>
      </c>
      <c r="C16850" t="s">
        <v>251</v>
      </c>
      <c r="D16850" t="s">
        <v>284</v>
      </c>
      <c r="E16850" t="s">
        <v>250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35">
      <c r="A16851">
        <v>2028</v>
      </c>
      <c r="B16851" t="s">
        <v>248</v>
      </c>
      <c r="C16851" t="s">
        <v>251</v>
      </c>
      <c r="D16851" t="s">
        <v>284</v>
      </c>
      <c r="E16851" t="s">
        <v>250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35">
      <c r="A16852">
        <v>2029</v>
      </c>
      <c r="B16852" t="s">
        <v>248</v>
      </c>
      <c r="C16852" t="s">
        <v>251</v>
      </c>
      <c r="D16852" t="s">
        <v>284</v>
      </c>
      <c r="E16852" t="s">
        <v>250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35">
      <c r="A16853">
        <v>2030</v>
      </c>
      <c r="B16853" t="s">
        <v>248</v>
      </c>
      <c r="C16853" t="s">
        <v>251</v>
      </c>
      <c r="D16853" t="s">
        <v>284</v>
      </c>
      <c r="E16853" t="s">
        <v>250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35">
      <c r="A16854">
        <v>2031</v>
      </c>
      <c r="B16854" t="s">
        <v>248</v>
      </c>
      <c r="C16854" t="s">
        <v>251</v>
      </c>
      <c r="D16854" t="s">
        <v>284</v>
      </c>
      <c r="E16854" t="s">
        <v>250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35">
      <c r="A16855">
        <v>2060</v>
      </c>
      <c r="B16855" t="s">
        <v>243</v>
      </c>
      <c r="C16855" t="s">
        <v>263</v>
      </c>
      <c r="D16855" t="s">
        <v>284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35">
      <c r="A16856">
        <v>2070</v>
      </c>
      <c r="B16856" t="s">
        <v>243</v>
      </c>
      <c r="C16856" t="s">
        <v>263</v>
      </c>
      <c r="D16856" t="s">
        <v>284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35">
      <c r="A16857">
        <v>2080</v>
      </c>
      <c r="B16857" t="s">
        <v>243</v>
      </c>
      <c r="C16857" t="s">
        <v>263</v>
      </c>
      <c r="D16857" t="s">
        <v>284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35">
      <c r="A16858">
        <v>2020</v>
      </c>
      <c r="B16858" t="s">
        <v>248</v>
      </c>
      <c r="C16858" t="s">
        <v>252</v>
      </c>
      <c r="D16858" t="s">
        <v>284</v>
      </c>
      <c r="E16858" t="s">
        <v>250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35">
      <c r="A16859">
        <v>2042</v>
      </c>
      <c r="B16859" t="s">
        <v>248</v>
      </c>
      <c r="C16859" t="s">
        <v>251</v>
      </c>
      <c r="D16859" t="s">
        <v>284</v>
      </c>
      <c r="E16859" t="s">
        <v>250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35">
      <c r="A16860">
        <v>2043</v>
      </c>
      <c r="B16860" t="s">
        <v>248</v>
      </c>
      <c r="C16860" t="s">
        <v>251</v>
      </c>
      <c r="D16860" t="s">
        <v>284</v>
      </c>
      <c r="E16860" t="s">
        <v>250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35">
      <c r="A16861">
        <v>2044</v>
      </c>
      <c r="B16861" t="s">
        <v>248</v>
      </c>
      <c r="C16861" t="s">
        <v>251</v>
      </c>
      <c r="D16861" t="s">
        <v>284</v>
      </c>
      <c r="E16861" t="s">
        <v>250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35">
      <c r="A16862">
        <v>2045</v>
      </c>
      <c r="B16862" t="s">
        <v>248</v>
      </c>
      <c r="C16862" t="s">
        <v>251</v>
      </c>
      <c r="D16862" t="s">
        <v>284</v>
      </c>
      <c r="E16862" t="s">
        <v>250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35">
      <c r="A16863">
        <v>2046</v>
      </c>
      <c r="B16863" t="s">
        <v>248</v>
      </c>
      <c r="C16863" t="s">
        <v>251</v>
      </c>
      <c r="D16863" t="s">
        <v>284</v>
      </c>
      <c r="E16863" t="s">
        <v>250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35">
      <c r="A16864">
        <v>2047</v>
      </c>
      <c r="B16864" t="s">
        <v>248</v>
      </c>
      <c r="C16864" t="s">
        <v>251</v>
      </c>
      <c r="D16864" t="s">
        <v>284</v>
      </c>
      <c r="E16864" t="s">
        <v>250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35">
      <c r="A16865">
        <v>2048</v>
      </c>
      <c r="B16865" t="s">
        <v>248</v>
      </c>
      <c r="C16865" t="s">
        <v>251</v>
      </c>
      <c r="D16865" t="s">
        <v>284</v>
      </c>
      <c r="E16865" t="s">
        <v>250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35">
      <c r="A16866">
        <v>2049</v>
      </c>
      <c r="B16866" t="s">
        <v>248</v>
      </c>
      <c r="C16866" t="s">
        <v>251</v>
      </c>
      <c r="D16866" t="s">
        <v>284</v>
      </c>
      <c r="E16866" t="s">
        <v>250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35">
      <c r="A16867">
        <v>2050</v>
      </c>
      <c r="B16867" t="s">
        <v>248</v>
      </c>
      <c r="C16867" t="s">
        <v>251</v>
      </c>
      <c r="D16867" t="s">
        <v>284</v>
      </c>
      <c r="E16867" t="s">
        <v>250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35">
      <c r="A16868">
        <v>2060</v>
      </c>
      <c r="B16868" t="s">
        <v>248</v>
      </c>
      <c r="C16868" t="s">
        <v>251</v>
      </c>
      <c r="D16868" t="s">
        <v>284</v>
      </c>
      <c r="E16868" t="s">
        <v>250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35">
      <c r="A16869">
        <v>2070</v>
      </c>
      <c r="B16869" t="s">
        <v>248</v>
      </c>
      <c r="C16869" t="s">
        <v>251</v>
      </c>
      <c r="D16869" t="s">
        <v>284</v>
      </c>
      <c r="E16869" t="s">
        <v>250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35">
      <c r="A16870">
        <v>2080</v>
      </c>
      <c r="B16870" t="s">
        <v>248</v>
      </c>
      <c r="C16870" t="s">
        <v>251</v>
      </c>
      <c r="D16870" t="s">
        <v>284</v>
      </c>
      <c r="E16870" t="s">
        <v>250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35">
      <c r="A16871">
        <v>2026</v>
      </c>
      <c r="B16871" t="s">
        <v>248</v>
      </c>
      <c r="C16871" t="s">
        <v>266</v>
      </c>
      <c r="D16871" t="s">
        <v>284</v>
      </c>
      <c r="E16871" t="s">
        <v>250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35">
      <c r="A16872">
        <v>2027</v>
      </c>
      <c r="B16872" t="s">
        <v>248</v>
      </c>
      <c r="C16872" t="s">
        <v>266</v>
      </c>
      <c r="D16872" t="s">
        <v>284</v>
      </c>
      <c r="E16872" t="s">
        <v>250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35">
      <c r="A16873">
        <v>2028</v>
      </c>
      <c r="B16873" t="s">
        <v>248</v>
      </c>
      <c r="C16873" t="s">
        <v>266</v>
      </c>
      <c r="D16873" t="s">
        <v>284</v>
      </c>
      <c r="E16873" t="s">
        <v>250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35">
      <c r="A16874">
        <v>2029</v>
      </c>
      <c r="B16874" t="s">
        <v>248</v>
      </c>
      <c r="C16874" t="s">
        <v>266</v>
      </c>
      <c r="D16874" t="s">
        <v>284</v>
      </c>
      <c r="E16874" t="s">
        <v>250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35">
      <c r="A16875">
        <v>2030</v>
      </c>
      <c r="B16875" t="s">
        <v>248</v>
      </c>
      <c r="C16875" t="s">
        <v>266</v>
      </c>
      <c r="D16875" t="s">
        <v>284</v>
      </c>
      <c r="E16875" t="s">
        <v>250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35">
      <c r="A16876">
        <v>2031</v>
      </c>
      <c r="B16876" t="s">
        <v>248</v>
      </c>
      <c r="C16876" t="s">
        <v>266</v>
      </c>
      <c r="D16876" t="s">
        <v>284</v>
      </c>
      <c r="E16876" t="s">
        <v>250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35">
      <c r="A16877">
        <v>2032</v>
      </c>
      <c r="B16877" t="s">
        <v>248</v>
      </c>
      <c r="C16877" t="s">
        <v>266</v>
      </c>
      <c r="D16877" t="s">
        <v>284</v>
      </c>
      <c r="E16877" t="s">
        <v>250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35">
      <c r="A16878">
        <v>2033</v>
      </c>
      <c r="B16878" t="s">
        <v>248</v>
      </c>
      <c r="C16878" t="s">
        <v>266</v>
      </c>
      <c r="D16878" t="s">
        <v>284</v>
      </c>
      <c r="E16878" t="s">
        <v>250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35">
      <c r="A16879">
        <v>2034</v>
      </c>
      <c r="B16879" t="s">
        <v>248</v>
      </c>
      <c r="C16879" t="s">
        <v>266</v>
      </c>
      <c r="D16879" t="s">
        <v>284</v>
      </c>
      <c r="E16879" t="s">
        <v>250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35">
      <c r="A16880">
        <v>2035</v>
      </c>
      <c r="B16880" t="s">
        <v>248</v>
      </c>
      <c r="C16880" t="s">
        <v>266</v>
      </c>
      <c r="D16880" t="s">
        <v>284</v>
      </c>
      <c r="E16880" t="s">
        <v>250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35">
      <c r="A16881">
        <v>2043</v>
      </c>
      <c r="B16881" t="s">
        <v>248</v>
      </c>
      <c r="C16881" t="s">
        <v>252</v>
      </c>
      <c r="D16881" t="s">
        <v>284</v>
      </c>
      <c r="E16881" t="s">
        <v>250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35">
      <c r="A16882">
        <v>2044</v>
      </c>
      <c r="B16882" t="s">
        <v>248</v>
      </c>
      <c r="C16882" t="s">
        <v>252</v>
      </c>
      <c r="D16882" t="s">
        <v>284</v>
      </c>
      <c r="E16882" t="s">
        <v>250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35">
      <c r="A16883">
        <v>2045</v>
      </c>
      <c r="B16883" t="s">
        <v>248</v>
      </c>
      <c r="C16883" t="s">
        <v>252</v>
      </c>
      <c r="D16883" t="s">
        <v>284</v>
      </c>
      <c r="E16883" t="s">
        <v>250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35">
      <c r="A16884">
        <v>2028</v>
      </c>
      <c r="B16884" t="s">
        <v>241</v>
      </c>
      <c r="C16884" t="s">
        <v>246</v>
      </c>
      <c r="D16884" t="s">
        <v>284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35">
      <c r="A16885">
        <v>2020</v>
      </c>
      <c r="B16885" t="s">
        <v>248</v>
      </c>
      <c r="C16885" t="s">
        <v>253</v>
      </c>
      <c r="D16885" t="s">
        <v>284</v>
      </c>
      <c r="E16885" t="s">
        <v>250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35">
      <c r="A16886">
        <v>2021</v>
      </c>
      <c r="B16886" t="s">
        <v>248</v>
      </c>
      <c r="C16886" t="s">
        <v>253</v>
      </c>
      <c r="D16886" t="s">
        <v>284</v>
      </c>
      <c r="E16886" t="s">
        <v>250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35">
      <c r="A16887">
        <v>2022</v>
      </c>
      <c r="B16887" t="s">
        <v>248</v>
      </c>
      <c r="C16887" t="s">
        <v>253</v>
      </c>
      <c r="D16887" t="s">
        <v>284</v>
      </c>
      <c r="E16887" t="s">
        <v>250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35">
      <c r="A16888">
        <v>2023</v>
      </c>
      <c r="B16888" t="s">
        <v>248</v>
      </c>
      <c r="C16888" t="s">
        <v>253</v>
      </c>
      <c r="D16888" t="s">
        <v>284</v>
      </c>
      <c r="E16888" t="s">
        <v>250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35">
      <c r="A16889">
        <v>2024</v>
      </c>
      <c r="B16889" t="s">
        <v>248</v>
      </c>
      <c r="C16889" t="s">
        <v>253</v>
      </c>
      <c r="D16889" t="s">
        <v>284</v>
      </c>
      <c r="E16889" t="s">
        <v>250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35">
      <c r="A16890">
        <v>2025</v>
      </c>
      <c r="B16890" t="s">
        <v>248</v>
      </c>
      <c r="C16890" t="s">
        <v>253</v>
      </c>
      <c r="D16890" t="s">
        <v>284</v>
      </c>
      <c r="E16890" t="s">
        <v>250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35">
      <c r="A16891">
        <v>2026</v>
      </c>
      <c r="B16891" t="s">
        <v>248</v>
      </c>
      <c r="C16891" t="s">
        <v>253</v>
      </c>
      <c r="D16891" t="s">
        <v>284</v>
      </c>
      <c r="E16891" t="s">
        <v>250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35">
      <c r="A16892">
        <v>2027</v>
      </c>
      <c r="B16892" t="s">
        <v>248</v>
      </c>
      <c r="C16892" t="s">
        <v>253</v>
      </c>
      <c r="D16892" t="s">
        <v>284</v>
      </c>
      <c r="E16892" t="s">
        <v>250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35">
      <c r="A16893">
        <v>2028</v>
      </c>
      <c r="B16893" t="s">
        <v>248</v>
      </c>
      <c r="C16893" t="s">
        <v>253</v>
      </c>
      <c r="D16893" t="s">
        <v>284</v>
      </c>
      <c r="E16893" t="s">
        <v>250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35">
      <c r="A16894">
        <v>2020</v>
      </c>
      <c r="B16894" t="s">
        <v>248</v>
      </c>
      <c r="C16894" t="s">
        <v>256</v>
      </c>
      <c r="D16894" t="s">
        <v>284</v>
      </c>
      <c r="E16894" t="s">
        <v>250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35">
      <c r="A16895">
        <v>2048</v>
      </c>
      <c r="B16895" t="s">
        <v>248</v>
      </c>
      <c r="C16895" t="s">
        <v>253</v>
      </c>
      <c r="D16895" t="s">
        <v>284</v>
      </c>
      <c r="E16895" t="s">
        <v>250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35">
      <c r="A16896">
        <v>2049</v>
      </c>
      <c r="B16896" t="s">
        <v>248</v>
      </c>
      <c r="C16896" t="s">
        <v>253</v>
      </c>
      <c r="D16896" t="s">
        <v>284</v>
      </c>
      <c r="E16896" t="s">
        <v>250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35">
      <c r="A16897">
        <v>2050</v>
      </c>
      <c r="B16897" t="s">
        <v>248</v>
      </c>
      <c r="C16897" t="s">
        <v>253</v>
      </c>
      <c r="D16897" t="s">
        <v>284</v>
      </c>
      <c r="E16897" t="s">
        <v>250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35">
      <c r="A16898">
        <v>2042</v>
      </c>
      <c r="B16898" t="s">
        <v>238</v>
      </c>
      <c r="C16898" t="s">
        <v>271</v>
      </c>
      <c r="D16898" t="s">
        <v>284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35">
      <c r="A16899">
        <v>2043</v>
      </c>
      <c r="B16899" t="s">
        <v>238</v>
      </c>
      <c r="C16899" t="s">
        <v>271</v>
      </c>
      <c r="D16899" t="s">
        <v>284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35">
      <c r="A16900">
        <v>2044</v>
      </c>
      <c r="B16900" t="s">
        <v>238</v>
      </c>
      <c r="C16900" t="s">
        <v>271</v>
      </c>
      <c r="D16900" t="s">
        <v>284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35">
      <c r="A16901">
        <v>2045</v>
      </c>
      <c r="B16901" t="s">
        <v>238</v>
      </c>
      <c r="C16901" t="s">
        <v>271</v>
      </c>
      <c r="D16901" t="s">
        <v>284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35">
      <c r="A16902">
        <v>2046</v>
      </c>
      <c r="B16902" t="s">
        <v>238</v>
      </c>
      <c r="C16902" t="s">
        <v>271</v>
      </c>
      <c r="D16902" t="s">
        <v>284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35">
      <c r="A16903">
        <v>2046</v>
      </c>
      <c r="B16903" t="s">
        <v>248</v>
      </c>
      <c r="C16903" t="s">
        <v>261</v>
      </c>
      <c r="D16903" t="s">
        <v>284</v>
      </c>
      <c r="E16903" t="s">
        <v>250</v>
      </c>
      <c r="F16903">
        <v>0</v>
      </c>
      <c r="G16903" t="str">
        <f>INDEX(crosswalk!$D:$D,MATCH(C16903,crosswalk!$C:$C,0))</f>
        <v>chemicals 20</v>
      </c>
    </row>
    <row r="16904" spans="1:7" hidden="1" x14ac:dyDescent="0.35">
      <c r="A16904">
        <v>2047</v>
      </c>
      <c r="B16904" t="s">
        <v>248</v>
      </c>
      <c r="C16904" t="s">
        <v>261</v>
      </c>
      <c r="D16904" t="s">
        <v>284</v>
      </c>
      <c r="E16904" t="s">
        <v>250</v>
      </c>
      <c r="F16904">
        <v>0</v>
      </c>
      <c r="G16904" t="str">
        <f>INDEX(crosswalk!$D:$D,MATCH(C16904,crosswalk!$C:$C,0))</f>
        <v>chemicals 20</v>
      </c>
    </row>
    <row r="16905" spans="1:7" hidden="1" x14ac:dyDescent="0.35">
      <c r="A16905">
        <v>2048</v>
      </c>
      <c r="B16905" t="s">
        <v>248</v>
      </c>
      <c r="C16905" t="s">
        <v>261</v>
      </c>
      <c r="D16905" t="s">
        <v>284</v>
      </c>
      <c r="E16905" t="s">
        <v>250</v>
      </c>
      <c r="F16905">
        <v>0</v>
      </c>
      <c r="G16905" t="str">
        <f>INDEX(crosswalk!$D:$D,MATCH(C16905,crosswalk!$C:$C,0))</f>
        <v>chemicals 20</v>
      </c>
    </row>
    <row r="16906" spans="1:7" hidden="1" x14ac:dyDescent="0.35">
      <c r="A16906">
        <v>2049</v>
      </c>
      <c r="B16906" t="s">
        <v>248</v>
      </c>
      <c r="C16906" t="s">
        <v>261</v>
      </c>
      <c r="D16906" t="s">
        <v>284</v>
      </c>
      <c r="E16906" t="s">
        <v>250</v>
      </c>
      <c r="F16906">
        <v>0</v>
      </c>
      <c r="G16906" t="str">
        <f>INDEX(crosswalk!$D:$D,MATCH(C16906,crosswalk!$C:$C,0))</f>
        <v>chemicals 20</v>
      </c>
    </row>
    <row r="16907" spans="1:7" hidden="1" x14ac:dyDescent="0.35">
      <c r="A16907">
        <v>2050</v>
      </c>
      <c r="B16907" t="s">
        <v>248</v>
      </c>
      <c r="C16907" t="s">
        <v>261</v>
      </c>
      <c r="D16907" t="s">
        <v>284</v>
      </c>
      <c r="E16907" t="s">
        <v>250</v>
      </c>
      <c r="F16907">
        <v>0</v>
      </c>
      <c r="G16907" t="str">
        <f>INDEX(crosswalk!$D:$D,MATCH(C16907,crosswalk!$C:$C,0))</f>
        <v>chemicals 20</v>
      </c>
    </row>
    <row r="16908" spans="1:7" hidden="1" x14ac:dyDescent="0.35">
      <c r="A16908">
        <v>2060</v>
      </c>
      <c r="B16908" t="s">
        <v>248</v>
      </c>
      <c r="C16908" t="s">
        <v>261</v>
      </c>
      <c r="D16908" t="s">
        <v>284</v>
      </c>
      <c r="E16908" t="s">
        <v>250</v>
      </c>
      <c r="F16908">
        <v>0</v>
      </c>
      <c r="G16908" t="str">
        <f>INDEX(crosswalk!$D:$D,MATCH(C16908,crosswalk!$C:$C,0))</f>
        <v>chemicals 20</v>
      </c>
    </row>
    <row r="16909" spans="1:7" hidden="1" x14ac:dyDescent="0.35">
      <c r="A16909">
        <v>2032</v>
      </c>
      <c r="B16909" t="s">
        <v>254</v>
      </c>
      <c r="C16909" t="s">
        <v>255</v>
      </c>
      <c r="D16909" t="s">
        <v>284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35">
      <c r="A16910">
        <v>2033</v>
      </c>
      <c r="B16910" t="s">
        <v>254</v>
      </c>
      <c r="C16910" t="s">
        <v>255</v>
      </c>
      <c r="D16910" t="s">
        <v>284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35">
      <c r="A16911">
        <v>2034</v>
      </c>
      <c r="B16911" t="s">
        <v>238</v>
      </c>
      <c r="C16911" t="s">
        <v>273</v>
      </c>
      <c r="D16911" t="s">
        <v>284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35">
      <c r="A16912">
        <v>2035</v>
      </c>
      <c r="B16912" t="s">
        <v>238</v>
      </c>
      <c r="C16912" t="s">
        <v>273</v>
      </c>
      <c r="D16912" t="s">
        <v>284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35">
      <c r="A16913">
        <v>2036</v>
      </c>
      <c r="B16913" t="s">
        <v>238</v>
      </c>
      <c r="C16913" t="s">
        <v>273</v>
      </c>
      <c r="D16913" t="s">
        <v>284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35">
      <c r="A16914">
        <v>2037</v>
      </c>
      <c r="B16914" t="s">
        <v>238</v>
      </c>
      <c r="C16914" t="s">
        <v>273</v>
      </c>
      <c r="D16914" t="s">
        <v>284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35">
      <c r="A16915">
        <v>2038</v>
      </c>
      <c r="B16915" t="s">
        <v>254</v>
      </c>
      <c r="C16915" t="s">
        <v>255</v>
      </c>
      <c r="D16915" t="s">
        <v>284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35">
      <c r="A16916">
        <v>2039</v>
      </c>
      <c r="B16916" t="s">
        <v>254</v>
      </c>
      <c r="C16916" t="s">
        <v>255</v>
      </c>
      <c r="D16916" t="s">
        <v>284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35">
      <c r="A16917">
        <v>2040</v>
      </c>
      <c r="B16917" t="s">
        <v>254</v>
      </c>
      <c r="C16917" t="s">
        <v>255</v>
      </c>
      <c r="D16917" t="s">
        <v>284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35">
      <c r="A16918">
        <v>2041</v>
      </c>
      <c r="B16918" t="s">
        <v>254</v>
      </c>
      <c r="C16918" t="s">
        <v>255</v>
      </c>
      <c r="D16918" t="s">
        <v>284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35">
      <c r="A16919">
        <v>2042</v>
      </c>
      <c r="B16919" t="s">
        <v>254</v>
      </c>
      <c r="C16919" t="s">
        <v>255</v>
      </c>
      <c r="D16919" t="s">
        <v>284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35">
      <c r="A16920">
        <v>2043</v>
      </c>
      <c r="B16920" t="s">
        <v>254</v>
      </c>
      <c r="C16920" t="s">
        <v>255</v>
      </c>
      <c r="D16920" t="s">
        <v>284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35">
      <c r="A16921">
        <v>2044</v>
      </c>
      <c r="B16921" t="s">
        <v>254</v>
      </c>
      <c r="C16921" t="s">
        <v>255</v>
      </c>
      <c r="D16921" t="s">
        <v>284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35">
      <c r="A16922">
        <v>2045</v>
      </c>
      <c r="B16922" t="s">
        <v>254</v>
      </c>
      <c r="C16922" t="s">
        <v>255</v>
      </c>
      <c r="D16922" t="s">
        <v>284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35">
      <c r="A16923">
        <v>2046</v>
      </c>
      <c r="B16923" t="s">
        <v>254</v>
      </c>
      <c r="C16923" t="s">
        <v>255</v>
      </c>
      <c r="D16923" t="s">
        <v>284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35">
      <c r="A16924">
        <v>2047</v>
      </c>
      <c r="B16924" t="s">
        <v>254</v>
      </c>
      <c r="C16924" t="s">
        <v>255</v>
      </c>
      <c r="D16924" t="s">
        <v>284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35">
      <c r="A16925">
        <v>2039</v>
      </c>
      <c r="B16925" t="s">
        <v>248</v>
      </c>
      <c r="C16925" t="s">
        <v>257</v>
      </c>
      <c r="D16925" t="s">
        <v>284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35">
      <c r="A16926">
        <v>2050</v>
      </c>
      <c r="B16926" t="s">
        <v>238</v>
      </c>
      <c r="C16926" t="s">
        <v>273</v>
      </c>
      <c r="D16926" t="s">
        <v>284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35">
      <c r="A16927">
        <v>2060</v>
      </c>
      <c r="B16927" t="s">
        <v>238</v>
      </c>
      <c r="C16927" t="s">
        <v>273</v>
      </c>
      <c r="D16927" t="s">
        <v>284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35">
      <c r="A16928">
        <v>2070</v>
      </c>
      <c r="B16928" t="s">
        <v>238</v>
      </c>
      <c r="C16928" t="s">
        <v>273</v>
      </c>
      <c r="D16928" t="s">
        <v>284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35">
      <c r="A16929">
        <v>2080</v>
      </c>
      <c r="B16929" t="s">
        <v>238</v>
      </c>
      <c r="C16929" t="s">
        <v>273</v>
      </c>
      <c r="D16929" t="s">
        <v>284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35">
      <c r="A16930">
        <v>2039</v>
      </c>
      <c r="B16930" t="s">
        <v>248</v>
      </c>
      <c r="C16930" t="s">
        <v>258</v>
      </c>
      <c r="D16930" t="s">
        <v>284</v>
      </c>
      <c r="E16930" t="s">
        <v>250</v>
      </c>
      <c r="F16930">
        <v>0</v>
      </c>
      <c r="G16930" t="str">
        <f>INDEX(crosswalk!$D:$D,MATCH(C16930,crosswalk!$C:$C,0))</f>
        <v>chemicals 20</v>
      </c>
    </row>
    <row r="16931" spans="1:7" hidden="1" x14ac:dyDescent="0.35">
      <c r="A16931">
        <v>2049</v>
      </c>
      <c r="B16931" t="s">
        <v>248</v>
      </c>
      <c r="C16931" t="s">
        <v>257</v>
      </c>
      <c r="D16931" t="s">
        <v>284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35">
      <c r="A16932">
        <v>2050</v>
      </c>
      <c r="B16932" t="s">
        <v>248</v>
      </c>
      <c r="C16932" t="s">
        <v>257</v>
      </c>
      <c r="D16932" t="s">
        <v>284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35">
      <c r="A16933">
        <v>2060</v>
      </c>
      <c r="B16933" t="s">
        <v>248</v>
      </c>
      <c r="C16933" t="s">
        <v>257</v>
      </c>
      <c r="D16933" t="s">
        <v>284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35">
      <c r="A16934">
        <v>2027</v>
      </c>
      <c r="B16934" t="s">
        <v>238</v>
      </c>
      <c r="C16934" t="s">
        <v>265</v>
      </c>
      <c r="D16934" t="s">
        <v>284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35">
      <c r="A16935">
        <v>2028</v>
      </c>
      <c r="B16935" t="s">
        <v>238</v>
      </c>
      <c r="C16935" t="s">
        <v>265</v>
      </c>
      <c r="D16935" t="s">
        <v>284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35">
      <c r="A16936">
        <v>2029</v>
      </c>
      <c r="B16936" t="s">
        <v>238</v>
      </c>
      <c r="C16936" t="s">
        <v>265</v>
      </c>
      <c r="D16936" t="s">
        <v>284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35">
      <c r="A16937">
        <v>2030</v>
      </c>
      <c r="B16937" t="s">
        <v>238</v>
      </c>
      <c r="C16937" t="s">
        <v>265</v>
      </c>
      <c r="D16937" t="s">
        <v>284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35">
      <c r="A16938">
        <v>2031</v>
      </c>
      <c r="B16938" t="s">
        <v>238</v>
      </c>
      <c r="C16938" t="s">
        <v>265</v>
      </c>
      <c r="D16938" t="s">
        <v>284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35">
      <c r="A16939">
        <v>2032</v>
      </c>
      <c r="B16939" t="s">
        <v>238</v>
      </c>
      <c r="C16939" t="s">
        <v>265</v>
      </c>
      <c r="D16939" t="s">
        <v>284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35">
      <c r="A16940">
        <v>2020</v>
      </c>
      <c r="B16940" t="s">
        <v>248</v>
      </c>
      <c r="C16940" t="s">
        <v>266</v>
      </c>
      <c r="D16940" t="s">
        <v>284</v>
      </c>
      <c r="E16940" t="s">
        <v>250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35">
      <c r="A16941">
        <v>2021</v>
      </c>
      <c r="B16941" t="s">
        <v>248</v>
      </c>
      <c r="C16941" t="s">
        <v>266</v>
      </c>
      <c r="D16941" t="s">
        <v>284</v>
      </c>
      <c r="E16941" t="s">
        <v>250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35">
      <c r="A16942">
        <v>2022</v>
      </c>
      <c r="B16942" t="s">
        <v>248</v>
      </c>
      <c r="C16942" t="s">
        <v>266</v>
      </c>
      <c r="D16942" t="s">
        <v>284</v>
      </c>
      <c r="E16942" t="s">
        <v>250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35">
      <c r="A16943">
        <v>2023</v>
      </c>
      <c r="B16943" t="s">
        <v>248</v>
      </c>
      <c r="C16943" t="s">
        <v>266</v>
      </c>
      <c r="D16943" t="s">
        <v>284</v>
      </c>
      <c r="E16943" t="s">
        <v>250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35">
      <c r="A16944">
        <v>2024</v>
      </c>
      <c r="B16944" t="s">
        <v>248</v>
      </c>
      <c r="C16944" t="s">
        <v>266</v>
      </c>
      <c r="D16944" t="s">
        <v>284</v>
      </c>
      <c r="E16944" t="s">
        <v>250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35">
      <c r="A16945">
        <v>2025</v>
      </c>
      <c r="B16945" t="s">
        <v>248</v>
      </c>
      <c r="C16945" t="s">
        <v>266</v>
      </c>
      <c r="D16945" t="s">
        <v>284</v>
      </c>
      <c r="E16945" t="s">
        <v>250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35">
      <c r="A16946">
        <v>2020</v>
      </c>
      <c r="B16946" t="s">
        <v>248</v>
      </c>
      <c r="C16946" t="s">
        <v>258</v>
      </c>
      <c r="D16946" t="s">
        <v>284</v>
      </c>
      <c r="E16946" t="s">
        <v>250</v>
      </c>
      <c r="F16946">
        <v>0</v>
      </c>
      <c r="G16946" t="str">
        <f>INDEX(crosswalk!$D:$D,MATCH(C16946,crosswalk!$C:$C,0))</f>
        <v>chemicals 20</v>
      </c>
    </row>
    <row r="16947" spans="1:7" hidden="1" x14ac:dyDescent="0.35">
      <c r="A16947">
        <v>2021</v>
      </c>
      <c r="B16947" t="s">
        <v>248</v>
      </c>
      <c r="C16947" t="s">
        <v>258</v>
      </c>
      <c r="D16947" t="s">
        <v>284</v>
      </c>
      <c r="E16947" t="s">
        <v>250</v>
      </c>
      <c r="F16947">
        <v>0</v>
      </c>
      <c r="G16947" t="str">
        <f>INDEX(crosswalk!$D:$D,MATCH(C16947,crosswalk!$C:$C,0))</f>
        <v>chemicals 20</v>
      </c>
    </row>
    <row r="16948" spans="1:7" hidden="1" x14ac:dyDescent="0.35">
      <c r="A16948">
        <v>2022</v>
      </c>
      <c r="B16948" t="s">
        <v>248</v>
      </c>
      <c r="C16948" t="s">
        <v>258</v>
      </c>
      <c r="D16948" t="s">
        <v>284</v>
      </c>
      <c r="E16948" t="s">
        <v>250</v>
      </c>
      <c r="F16948">
        <v>0</v>
      </c>
      <c r="G16948" t="str">
        <f>INDEX(crosswalk!$D:$D,MATCH(C16948,crosswalk!$C:$C,0))</f>
        <v>chemicals 20</v>
      </c>
    </row>
    <row r="16949" spans="1:7" hidden="1" x14ac:dyDescent="0.35">
      <c r="A16949">
        <v>2023</v>
      </c>
      <c r="B16949" t="s">
        <v>248</v>
      </c>
      <c r="C16949" t="s">
        <v>258</v>
      </c>
      <c r="D16949" t="s">
        <v>284</v>
      </c>
      <c r="E16949" t="s">
        <v>250</v>
      </c>
      <c r="F16949">
        <v>0</v>
      </c>
      <c r="G16949" t="str">
        <f>INDEX(crosswalk!$D:$D,MATCH(C16949,crosswalk!$C:$C,0))</f>
        <v>chemicals 20</v>
      </c>
    </row>
    <row r="16950" spans="1:7" hidden="1" x14ac:dyDescent="0.35">
      <c r="A16950">
        <v>2024</v>
      </c>
      <c r="B16950" t="s">
        <v>248</v>
      </c>
      <c r="C16950" t="s">
        <v>258</v>
      </c>
      <c r="D16950" t="s">
        <v>284</v>
      </c>
      <c r="E16950" t="s">
        <v>250</v>
      </c>
      <c r="F16950">
        <v>0</v>
      </c>
      <c r="G16950" t="str">
        <f>INDEX(crosswalk!$D:$D,MATCH(C16950,crosswalk!$C:$C,0))</f>
        <v>chemicals 20</v>
      </c>
    </row>
    <row r="16951" spans="1:7" hidden="1" x14ac:dyDescent="0.35">
      <c r="A16951">
        <v>2025</v>
      </c>
      <c r="B16951" t="s">
        <v>248</v>
      </c>
      <c r="C16951" t="s">
        <v>258</v>
      </c>
      <c r="D16951" t="s">
        <v>284</v>
      </c>
      <c r="E16951" t="s">
        <v>250</v>
      </c>
      <c r="F16951">
        <v>0</v>
      </c>
      <c r="G16951" t="str">
        <f>INDEX(crosswalk!$D:$D,MATCH(C16951,crosswalk!$C:$C,0))</f>
        <v>chemicals 20</v>
      </c>
    </row>
    <row r="16952" spans="1:7" hidden="1" x14ac:dyDescent="0.35">
      <c r="A16952">
        <v>2026</v>
      </c>
      <c r="B16952" t="s">
        <v>248</v>
      </c>
      <c r="C16952" t="s">
        <v>258</v>
      </c>
      <c r="D16952" t="s">
        <v>284</v>
      </c>
      <c r="E16952" t="s">
        <v>250</v>
      </c>
      <c r="F16952">
        <v>0</v>
      </c>
      <c r="G16952" t="str">
        <f>INDEX(crosswalk!$D:$D,MATCH(C16952,crosswalk!$C:$C,0))</f>
        <v>chemicals 20</v>
      </c>
    </row>
    <row r="16953" spans="1:7" hidden="1" x14ac:dyDescent="0.35">
      <c r="A16953">
        <v>2027</v>
      </c>
      <c r="B16953" t="s">
        <v>248</v>
      </c>
      <c r="C16953" t="s">
        <v>258</v>
      </c>
      <c r="D16953" t="s">
        <v>284</v>
      </c>
      <c r="E16953" t="s">
        <v>250</v>
      </c>
      <c r="F16953">
        <v>0</v>
      </c>
      <c r="G16953" t="str">
        <f>INDEX(crosswalk!$D:$D,MATCH(C16953,crosswalk!$C:$C,0))</f>
        <v>chemicals 20</v>
      </c>
    </row>
    <row r="16954" spans="1:7" hidden="1" x14ac:dyDescent="0.35">
      <c r="A16954">
        <v>2028</v>
      </c>
      <c r="B16954" t="s">
        <v>248</v>
      </c>
      <c r="C16954" t="s">
        <v>258</v>
      </c>
      <c r="D16954" t="s">
        <v>284</v>
      </c>
      <c r="E16954" t="s">
        <v>250</v>
      </c>
      <c r="F16954">
        <v>0</v>
      </c>
      <c r="G16954" t="str">
        <f>INDEX(crosswalk!$D:$D,MATCH(C16954,crosswalk!$C:$C,0))</f>
        <v>chemicals 20</v>
      </c>
    </row>
    <row r="16955" spans="1:7" hidden="1" x14ac:dyDescent="0.35">
      <c r="A16955">
        <v>2036</v>
      </c>
      <c r="B16955" t="s">
        <v>248</v>
      </c>
      <c r="C16955" t="s">
        <v>266</v>
      </c>
      <c r="D16955" t="s">
        <v>284</v>
      </c>
      <c r="E16955" t="s">
        <v>250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35">
      <c r="A16956">
        <v>2030</v>
      </c>
      <c r="B16956" t="s">
        <v>248</v>
      </c>
      <c r="C16956" t="s">
        <v>258</v>
      </c>
      <c r="D16956" t="s">
        <v>284</v>
      </c>
      <c r="E16956" t="s">
        <v>250</v>
      </c>
      <c r="F16956">
        <v>0</v>
      </c>
      <c r="G16956" t="str">
        <f>INDEX(crosswalk!$D:$D,MATCH(C16956,crosswalk!$C:$C,0))</f>
        <v>chemicals 20</v>
      </c>
    </row>
    <row r="16957" spans="1:7" hidden="1" x14ac:dyDescent="0.35">
      <c r="A16957">
        <v>2031</v>
      </c>
      <c r="B16957" t="s">
        <v>248</v>
      </c>
      <c r="C16957" t="s">
        <v>258</v>
      </c>
      <c r="D16957" t="s">
        <v>284</v>
      </c>
      <c r="E16957" t="s">
        <v>250</v>
      </c>
      <c r="F16957">
        <v>0</v>
      </c>
      <c r="G16957" t="str">
        <f>INDEX(crosswalk!$D:$D,MATCH(C16957,crosswalk!$C:$C,0))</f>
        <v>chemicals 20</v>
      </c>
    </row>
    <row r="16958" spans="1:7" hidden="1" x14ac:dyDescent="0.35">
      <c r="A16958">
        <v>2032</v>
      </c>
      <c r="B16958" t="s">
        <v>248</v>
      </c>
      <c r="C16958" t="s">
        <v>258</v>
      </c>
      <c r="D16958" t="s">
        <v>284</v>
      </c>
      <c r="E16958" t="s">
        <v>250</v>
      </c>
      <c r="F16958">
        <v>0</v>
      </c>
      <c r="G16958" t="str">
        <f>INDEX(crosswalk!$D:$D,MATCH(C16958,crosswalk!$C:$C,0))</f>
        <v>chemicals 20</v>
      </c>
    </row>
    <row r="16959" spans="1:7" hidden="1" x14ac:dyDescent="0.35">
      <c r="A16959">
        <v>2033</v>
      </c>
      <c r="B16959" t="s">
        <v>248</v>
      </c>
      <c r="C16959" t="s">
        <v>258</v>
      </c>
      <c r="D16959" t="s">
        <v>284</v>
      </c>
      <c r="E16959" t="s">
        <v>250</v>
      </c>
      <c r="F16959">
        <v>0</v>
      </c>
      <c r="G16959" t="str">
        <f>INDEX(crosswalk!$D:$D,MATCH(C16959,crosswalk!$C:$C,0))</f>
        <v>chemicals 20</v>
      </c>
    </row>
    <row r="16960" spans="1:7" hidden="1" x14ac:dyDescent="0.35">
      <c r="A16960">
        <v>2034</v>
      </c>
      <c r="B16960" t="s">
        <v>248</v>
      </c>
      <c r="C16960" t="s">
        <v>258</v>
      </c>
      <c r="D16960" t="s">
        <v>284</v>
      </c>
      <c r="E16960" t="s">
        <v>250</v>
      </c>
      <c r="F16960">
        <v>0</v>
      </c>
      <c r="G16960" t="str">
        <f>INDEX(crosswalk!$D:$D,MATCH(C16960,crosswalk!$C:$C,0))</f>
        <v>chemicals 20</v>
      </c>
    </row>
    <row r="16961" spans="1:7" hidden="1" x14ac:dyDescent="0.35">
      <c r="A16961">
        <v>2035</v>
      </c>
      <c r="B16961" t="s">
        <v>248</v>
      </c>
      <c r="C16961" t="s">
        <v>258</v>
      </c>
      <c r="D16961" t="s">
        <v>284</v>
      </c>
      <c r="E16961" t="s">
        <v>250</v>
      </c>
      <c r="F16961">
        <v>0</v>
      </c>
      <c r="G16961" t="str">
        <f>INDEX(crosswalk!$D:$D,MATCH(C16961,crosswalk!$C:$C,0))</f>
        <v>chemicals 20</v>
      </c>
    </row>
    <row r="16962" spans="1:7" hidden="1" x14ac:dyDescent="0.35">
      <c r="A16962">
        <v>2036</v>
      </c>
      <c r="B16962" t="s">
        <v>248</v>
      </c>
      <c r="C16962" t="s">
        <v>258</v>
      </c>
      <c r="D16962" t="s">
        <v>284</v>
      </c>
      <c r="E16962" t="s">
        <v>250</v>
      </c>
      <c r="F16962">
        <v>0</v>
      </c>
      <c r="G16962" t="str">
        <f>INDEX(crosswalk!$D:$D,MATCH(C16962,crosswalk!$C:$C,0))</f>
        <v>chemicals 20</v>
      </c>
    </row>
    <row r="16963" spans="1:7" hidden="1" x14ac:dyDescent="0.35">
      <c r="A16963">
        <v>2037</v>
      </c>
      <c r="B16963" t="s">
        <v>248</v>
      </c>
      <c r="C16963" t="s">
        <v>258</v>
      </c>
      <c r="D16963" t="s">
        <v>284</v>
      </c>
      <c r="E16963" t="s">
        <v>250</v>
      </c>
      <c r="F16963">
        <v>0</v>
      </c>
      <c r="G16963" t="str">
        <f>INDEX(crosswalk!$D:$D,MATCH(C16963,crosswalk!$C:$C,0))</f>
        <v>chemicals 20</v>
      </c>
    </row>
    <row r="16964" spans="1:7" hidden="1" x14ac:dyDescent="0.35">
      <c r="A16964">
        <v>2038</v>
      </c>
      <c r="B16964" t="s">
        <v>248</v>
      </c>
      <c r="C16964" t="s">
        <v>258</v>
      </c>
      <c r="D16964" t="s">
        <v>284</v>
      </c>
      <c r="E16964" t="s">
        <v>250</v>
      </c>
      <c r="F16964">
        <v>0</v>
      </c>
      <c r="G16964" t="str">
        <f>INDEX(crosswalk!$D:$D,MATCH(C16964,crosswalk!$C:$C,0))</f>
        <v>chemicals 20</v>
      </c>
    </row>
    <row r="16965" spans="1:7" hidden="1" x14ac:dyDescent="0.35">
      <c r="A16965">
        <v>2041</v>
      </c>
      <c r="B16965" t="s">
        <v>248</v>
      </c>
      <c r="C16965" t="s">
        <v>258</v>
      </c>
      <c r="D16965" t="s">
        <v>284</v>
      </c>
      <c r="E16965" t="s">
        <v>250</v>
      </c>
      <c r="F16965">
        <v>0</v>
      </c>
      <c r="G16965" t="str">
        <f>INDEX(crosswalk!$D:$D,MATCH(C16965,crosswalk!$C:$C,0))</f>
        <v>chemicals 20</v>
      </c>
    </row>
    <row r="16966" spans="1:7" hidden="1" x14ac:dyDescent="0.35">
      <c r="A16966">
        <v>2042</v>
      </c>
      <c r="B16966" t="s">
        <v>248</v>
      </c>
      <c r="C16966" t="s">
        <v>258</v>
      </c>
      <c r="D16966" t="s">
        <v>284</v>
      </c>
      <c r="E16966" t="s">
        <v>250</v>
      </c>
      <c r="F16966">
        <v>0</v>
      </c>
      <c r="G16966" t="str">
        <f>INDEX(crosswalk!$D:$D,MATCH(C16966,crosswalk!$C:$C,0))</f>
        <v>chemicals 20</v>
      </c>
    </row>
    <row r="16967" spans="1:7" hidden="1" x14ac:dyDescent="0.35">
      <c r="A16967">
        <v>2050</v>
      </c>
      <c r="B16967" t="s">
        <v>248</v>
      </c>
      <c r="C16967" t="s">
        <v>266</v>
      </c>
      <c r="D16967" t="s">
        <v>284</v>
      </c>
      <c r="E16967" t="s">
        <v>250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35">
      <c r="A16968">
        <v>2060</v>
      </c>
      <c r="B16968" t="s">
        <v>248</v>
      </c>
      <c r="C16968" t="s">
        <v>266</v>
      </c>
      <c r="D16968" t="s">
        <v>284</v>
      </c>
      <c r="E16968" t="s">
        <v>250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35">
      <c r="A16969">
        <v>2070</v>
      </c>
      <c r="B16969" t="s">
        <v>248</v>
      </c>
      <c r="C16969" t="s">
        <v>266</v>
      </c>
      <c r="D16969" t="s">
        <v>284</v>
      </c>
      <c r="E16969" t="s">
        <v>250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35">
      <c r="A16970">
        <v>2080</v>
      </c>
      <c r="B16970" t="s">
        <v>248</v>
      </c>
      <c r="C16970" t="s">
        <v>266</v>
      </c>
      <c r="D16970" t="s">
        <v>284</v>
      </c>
      <c r="E16970" t="s">
        <v>250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35">
      <c r="A16971">
        <v>2040</v>
      </c>
      <c r="B16971" t="s">
        <v>238</v>
      </c>
      <c r="C16971" t="s">
        <v>273</v>
      </c>
      <c r="D16971" t="s">
        <v>284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35">
      <c r="A16972">
        <v>2041</v>
      </c>
      <c r="B16972" t="s">
        <v>238</v>
      </c>
      <c r="C16972" t="s">
        <v>273</v>
      </c>
      <c r="D16972" t="s">
        <v>284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35">
      <c r="A16973">
        <v>2042</v>
      </c>
      <c r="B16973" t="s">
        <v>238</v>
      </c>
      <c r="C16973" t="s">
        <v>273</v>
      </c>
      <c r="D16973" t="s">
        <v>284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35">
      <c r="A16974">
        <v>2043</v>
      </c>
      <c r="B16974" t="s">
        <v>238</v>
      </c>
      <c r="C16974" t="s">
        <v>273</v>
      </c>
      <c r="D16974" t="s">
        <v>284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35">
      <c r="A16975">
        <v>2044</v>
      </c>
      <c r="B16975" t="s">
        <v>238</v>
      </c>
      <c r="C16975" t="s">
        <v>273</v>
      </c>
      <c r="D16975" t="s">
        <v>284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35">
      <c r="A16976">
        <v>2025</v>
      </c>
      <c r="B16976" t="s">
        <v>248</v>
      </c>
      <c r="C16976" t="s">
        <v>256</v>
      </c>
      <c r="D16976" t="s">
        <v>284</v>
      </c>
      <c r="E16976" t="s">
        <v>250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35">
      <c r="A16977">
        <v>2026</v>
      </c>
      <c r="B16977" t="s">
        <v>248</v>
      </c>
      <c r="C16977" t="s">
        <v>256</v>
      </c>
      <c r="D16977" t="s">
        <v>284</v>
      </c>
      <c r="E16977" t="s">
        <v>250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35">
      <c r="A16978">
        <v>2027</v>
      </c>
      <c r="B16978" t="s">
        <v>248</v>
      </c>
      <c r="C16978" t="s">
        <v>256</v>
      </c>
      <c r="D16978" t="s">
        <v>284</v>
      </c>
      <c r="E16978" t="s">
        <v>250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35">
      <c r="A16979">
        <v>2028</v>
      </c>
      <c r="B16979" t="s">
        <v>248</v>
      </c>
      <c r="C16979" t="s">
        <v>256</v>
      </c>
      <c r="D16979" t="s">
        <v>284</v>
      </c>
      <c r="E16979" t="s">
        <v>250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35">
      <c r="A16980">
        <v>2029</v>
      </c>
      <c r="B16980" t="s">
        <v>248</v>
      </c>
      <c r="C16980" t="s">
        <v>256</v>
      </c>
      <c r="D16980" t="s">
        <v>284</v>
      </c>
      <c r="E16980" t="s">
        <v>250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35">
      <c r="A16981">
        <v>2030</v>
      </c>
      <c r="B16981" t="s">
        <v>248</v>
      </c>
      <c r="C16981" t="s">
        <v>256</v>
      </c>
      <c r="D16981" t="s">
        <v>284</v>
      </c>
      <c r="E16981" t="s">
        <v>250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35">
      <c r="A16982">
        <v>2031</v>
      </c>
      <c r="B16982" t="s">
        <v>248</v>
      </c>
      <c r="C16982" t="s">
        <v>256</v>
      </c>
      <c r="D16982" t="s">
        <v>284</v>
      </c>
      <c r="E16982" t="s">
        <v>250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35">
      <c r="A16983">
        <v>2032</v>
      </c>
      <c r="B16983" t="s">
        <v>248</v>
      </c>
      <c r="C16983" t="s">
        <v>256</v>
      </c>
      <c r="D16983" t="s">
        <v>284</v>
      </c>
      <c r="E16983" t="s">
        <v>250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35">
      <c r="A16984">
        <v>2033</v>
      </c>
      <c r="B16984" t="s">
        <v>248</v>
      </c>
      <c r="C16984" t="s">
        <v>256</v>
      </c>
      <c r="D16984" t="s">
        <v>284</v>
      </c>
      <c r="E16984" t="s">
        <v>250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35">
      <c r="A16985">
        <v>2033</v>
      </c>
      <c r="B16985" t="s">
        <v>248</v>
      </c>
      <c r="C16985" t="s">
        <v>251</v>
      </c>
      <c r="D16985" t="s">
        <v>284</v>
      </c>
      <c r="E16985" t="s">
        <v>250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35">
      <c r="A16986">
        <v>2034</v>
      </c>
      <c r="B16986" t="s">
        <v>248</v>
      </c>
      <c r="C16986" t="s">
        <v>251</v>
      </c>
      <c r="D16986" t="s">
        <v>284</v>
      </c>
      <c r="E16986" t="s">
        <v>250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35">
      <c r="A16987">
        <v>2049</v>
      </c>
      <c r="B16987" t="s">
        <v>248</v>
      </c>
      <c r="C16987" t="s">
        <v>267</v>
      </c>
      <c r="D16987" t="s">
        <v>284</v>
      </c>
      <c r="E16987" t="s">
        <v>250</v>
      </c>
      <c r="F16987">
        <v>0</v>
      </c>
      <c r="G16987" t="str">
        <f>INDEX(crosswalk!$D:$D,MATCH(C16987,crosswalk!$C:$C,0))</f>
        <v>chemicals 20</v>
      </c>
    </row>
    <row r="16988" spans="1:7" hidden="1" x14ac:dyDescent="0.35">
      <c r="A16988">
        <v>2050</v>
      </c>
      <c r="B16988" t="s">
        <v>248</v>
      </c>
      <c r="C16988" t="s">
        <v>267</v>
      </c>
      <c r="D16988" t="s">
        <v>284</v>
      </c>
      <c r="E16988" t="s">
        <v>250</v>
      </c>
      <c r="F16988">
        <v>0</v>
      </c>
      <c r="G16988" t="str">
        <f>INDEX(crosswalk!$D:$D,MATCH(C16988,crosswalk!$C:$C,0))</f>
        <v>chemicals 20</v>
      </c>
    </row>
    <row r="16989" spans="1:7" hidden="1" x14ac:dyDescent="0.35">
      <c r="A16989">
        <v>2060</v>
      </c>
      <c r="B16989" t="s">
        <v>248</v>
      </c>
      <c r="C16989" t="s">
        <v>267</v>
      </c>
      <c r="D16989" t="s">
        <v>284</v>
      </c>
      <c r="E16989" t="s">
        <v>250</v>
      </c>
      <c r="F16989">
        <v>0</v>
      </c>
      <c r="G16989" t="str">
        <f>INDEX(crosswalk!$D:$D,MATCH(C16989,crosswalk!$C:$C,0))</f>
        <v>chemicals 20</v>
      </c>
    </row>
    <row r="16990" spans="1:7" hidden="1" x14ac:dyDescent="0.35">
      <c r="A16990">
        <v>2070</v>
      </c>
      <c r="B16990" t="s">
        <v>248</v>
      </c>
      <c r="C16990" t="s">
        <v>267</v>
      </c>
      <c r="D16990" t="s">
        <v>284</v>
      </c>
      <c r="E16990" t="s">
        <v>250</v>
      </c>
      <c r="F16990">
        <v>0</v>
      </c>
      <c r="G16990" t="str">
        <f>INDEX(crosswalk!$D:$D,MATCH(C16990,crosswalk!$C:$C,0))</f>
        <v>chemicals 20</v>
      </c>
    </row>
    <row r="16991" spans="1:7" hidden="1" x14ac:dyDescent="0.35">
      <c r="A16991">
        <v>2080</v>
      </c>
      <c r="B16991" t="s">
        <v>248</v>
      </c>
      <c r="C16991" t="s">
        <v>267</v>
      </c>
      <c r="D16991" t="s">
        <v>284</v>
      </c>
      <c r="E16991" t="s">
        <v>250</v>
      </c>
      <c r="F16991">
        <v>0</v>
      </c>
      <c r="G16991" t="str">
        <f>INDEX(crosswalk!$D:$D,MATCH(C16991,crosswalk!$C:$C,0))</f>
        <v>chemicals 20</v>
      </c>
    </row>
    <row r="16992" spans="1:7" hidden="1" x14ac:dyDescent="0.35">
      <c r="A16992">
        <v>2028</v>
      </c>
      <c r="B16992" t="s">
        <v>254</v>
      </c>
      <c r="C16992" t="s">
        <v>255</v>
      </c>
      <c r="D16992" t="s">
        <v>284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35">
      <c r="A16993">
        <v>2029</v>
      </c>
      <c r="B16993" t="s">
        <v>254</v>
      </c>
      <c r="C16993" t="s">
        <v>255</v>
      </c>
      <c r="D16993" t="s">
        <v>284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35">
      <c r="A16994">
        <v>2030</v>
      </c>
      <c r="B16994" t="s">
        <v>254</v>
      </c>
      <c r="C16994" t="s">
        <v>255</v>
      </c>
      <c r="D16994" t="s">
        <v>284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35">
      <c r="A16995">
        <v>2031</v>
      </c>
      <c r="B16995" t="s">
        <v>254</v>
      </c>
      <c r="C16995" t="s">
        <v>255</v>
      </c>
      <c r="D16995" t="s">
        <v>284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35">
      <c r="A16996">
        <v>2070</v>
      </c>
      <c r="B16996" t="s">
        <v>238</v>
      </c>
      <c r="C16996" t="s">
        <v>271</v>
      </c>
      <c r="D16996" t="s">
        <v>284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35">
      <c r="A16997">
        <v>2080</v>
      </c>
      <c r="B16997" t="s">
        <v>238</v>
      </c>
      <c r="C16997" t="s">
        <v>271</v>
      </c>
      <c r="D16997" t="s">
        <v>284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35">
      <c r="A16998">
        <v>2022</v>
      </c>
      <c r="B16998" t="s">
        <v>248</v>
      </c>
      <c r="C16998" t="s">
        <v>257</v>
      </c>
      <c r="D16998" t="s">
        <v>284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35">
      <c r="A16999">
        <v>2023</v>
      </c>
      <c r="B16999" t="s">
        <v>248</v>
      </c>
      <c r="C16999" t="s">
        <v>257</v>
      </c>
      <c r="D16999" t="s">
        <v>284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35">
      <c r="A17000">
        <v>2024</v>
      </c>
      <c r="B17000" t="s">
        <v>248</v>
      </c>
      <c r="C17000" t="s">
        <v>257</v>
      </c>
      <c r="D17000" t="s">
        <v>284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35">
      <c r="A17001">
        <v>2025</v>
      </c>
      <c r="B17001" t="s">
        <v>248</v>
      </c>
      <c r="C17001" t="s">
        <v>257</v>
      </c>
      <c r="D17001" t="s">
        <v>284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35">
      <c r="A17002">
        <v>2038</v>
      </c>
      <c r="B17002" t="s">
        <v>238</v>
      </c>
      <c r="C17002" t="s">
        <v>273</v>
      </c>
      <c r="D17002" t="s">
        <v>284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35">
      <c r="A17003">
        <v>2039</v>
      </c>
      <c r="B17003" t="s">
        <v>238</v>
      </c>
      <c r="C17003" t="s">
        <v>273</v>
      </c>
      <c r="D17003" t="s">
        <v>284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35">
      <c r="A17004">
        <v>2049</v>
      </c>
      <c r="B17004" t="s">
        <v>241</v>
      </c>
      <c r="C17004" t="s">
        <v>242</v>
      </c>
      <c r="D17004" t="s">
        <v>284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35">
      <c r="A17005">
        <v>2050</v>
      </c>
      <c r="B17005" t="s">
        <v>241</v>
      </c>
      <c r="C17005" t="s">
        <v>242</v>
      </c>
      <c r="D17005" t="s">
        <v>284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35">
      <c r="A17006">
        <v>2060</v>
      </c>
      <c r="B17006" t="s">
        <v>241</v>
      </c>
      <c r="C17006" t="s">
        <v>242</v>
      </c>
      <c r="D17006" t="s">
        <v>284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35">
      <c r="A17007">
        <v>2070</v>
      </c>
      <c r="B17007" t="s">
        <v>241</v>
      </c>
      <c r="C17007" t="s">
        <v>242</v>
      </c>
      <c r="D17007" t="s">
        <v>284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35">
      <c r="A17008">
        <v>2080</v>
      </c>
      <c r="B17008" t="s">
        <v>241</v>
      </c>
      <c r="C17008" t="s">
        <v>242</v>
      </c>
      <c r="D17008" t="s">
        <v>284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35">
      <c r="A17009">
        <v>2045</v>
      </c>
      <c r="B17009" t="s">
        <v>238</v>
      </c>
      <c r="C17009" t="s">
        <v>273</v>
      </c>
      <c r="D17009" t="s">
        <v>284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35">
      <c r="A17010">
        <v>2046</v>
      </c>
      <c r="B17010" t="s">
        <v>238</v>
      </c>
      <c r="C17010" t="s">
        <v>273</v>
      </c>
      <c r="D17010" t="s">
        <v>284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35">
      <c r="A17011">
        <v>2047</v>
      </c>
      <c r="B17011" t="s">
        <v>238</v>
      </c>
      <c r="C17011" t="s">
        <v>273</v>
      </c>
      <c r="D17011" t="s">
        <v>284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35">
      <c r="A17012">
        <v>2048</v>
      </c>
      <c r="B17012" t="s">
        <v>238</v>
      </c>
      <c r="C17012" t="s">
        <v>273</v>
      </c>
      <c r="D17012" t="s">
        <v>284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35">
      <c r="A17013">
        <v>2049</v>
      </c>
      <c r="B17013" t="s">
        <v>238</v>
      </c>
      <c r="C17013" t="s">
        <v>273</v>
      </c>
      <c r="D17013" t="s">
        <v>284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35">
      <c r="A17014">
        <v>2032</v>
      </c>
      <c r="B17014" t="s">
        <v>248</v>
      </c>
      <c r="C17014" t="s">
        <v>251</v>
      </c>
      <c r="D17014" t="s">
        <v>284</v>
      </c>
      <c r="E17014" t="s">
        <v>250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35">
      <c r="A17015">
        <v>2035</v>
      </c>
      <c r="B17015" t="s">
        <v>248</v>
      </c>
      <c r="C17015" t="s">
        <v>256</v>
      </c>
      <c r="D17015" t="s">
        <v>284</v>
      </c>
      <c r="E17015" t="s">
        <v>250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35">
      <c r="A17016">
        <v>2036</v>
      </c>
      <c r="B17016" t="s">
        <v>248</v>
      </c>
      <c r="C17016" t="s">
        <v>256</v>
      </c>
      <c r="D17016" t="s">
        <v>284</v>
      </c>
      <c r="E17016" t="s">
        <v>250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35">
      <c r="A17017">
        <v>2035</v>
      </c>
      <c r="B17017" t="s">
        <v>248</v>
      </c>
      <c r="C17017" t="s">
        <v>251</v>
      </c>
      <c r="D17017" t="s">
        <v>284</v>
      </c>
      <c r="E17017" t="s">
        <v>250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35">
      <c r="A17018">
        <v>2036</v>
      </c>
      <c r="B17018" t="s">
        <v>248</v>
      </c>
      <c r="C17018" t="s">
        <v>251</v>
      </c>
      <c r="D17018" t="s">
        <v>284</v>
      </c>
      <c r="E17018" t="s">
        <v>250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35">
      <c r="A17019">
        <v>2037</v>
      </c>
      <c r="B17019" t="s">
        <v>248</v>
      </c>
      <c r="C17019" t="s">
        <v>251</v>
      </c>
      <c r="D17019" t="s">
        <v>284</v>
      </c>
      <c r="E17019" t="s">
        <v>250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35">
      <c r="A17020">
        <v>2070</v>
      </c>
      <c r="B17020" t="s">
        <v>248</v>
      </c>
      <c r="C17020" t="s">
        <v>257</v>
      </c>
      <c r="D17020" t="s">
        <v>284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35">
      <c r="A17021">
        <v>2080</v>
      </c>
      <c r="B17021" t="s">
        <v>248</v>
      </c>
      <c r="C17021" t="s">
        <v>257</v>
      </c>
      <c r="D17021" t="s">
        <v>284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35">
      <c r="A17022">
        <v>2027</v>
      </c>
      <c r="B17022" t="s">
        <v>248</v>
      </c>
      <c r="C17022" t="s">
        <v>257</v>
      </c>
      <c r="D17022" t="s">
        <v>284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35">
      <c r="A17023">
        <v>2046</v>
      </c>
      <c r="B17023" t="s">
        <v>241</v>
      </c>
      <c r="C17023" t="s">
        <v>242</v>
      </c>
      <c r="D17023" t="s">
        <v>284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35">
      <c r="A17024">
        <v>2047</v>
      </c>
      <c r="B17024" t="s">
        <v>241</v>
      </c>
      <c r="C17024" t="s">
        <v>242</v>
      </c>
      <c r="D17024" t="s">
        <v>284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35">
      <c r="A17025">
        <v>2048</v>
      </c>
      <c r="B17025" t="s">
        <v>241</v>
      </c>
      <c r="C17025" t="s">
        <v>242</v>
      </c>
      <c r="D17025" t="s">
        <v>284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35">
      <c r="A17026">
        <v>2028</v>
      </c>
      <c r="B17026" t="s">
        <v>248</v>
      </c>
      <c r="C17026" t="s">
        <v>257</v>
      </c>
      <c r="D17026" t="s">
        <v>284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35">
      <c r="A17027">
        <v>2029</v>
      </c>
      <c r="B17027" t="s">
        <v>248</v>
      </c>
      <c r="C17027" t="s">
        <v>257</v>
      </c>
      <c r="D17027" t="s">
        <v>284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35">
      <c r="A17028">
        <v>2030</v>
      </c>
      <c r="B17028" t="s">
        <v>248</v>
      </c>
      <c r="C17028" t="s">
        <v>257</v>
      </c>
      <c r="D17028" t="s">
        <v>284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35">
      <c r="A17029">
        <v>2031</v>
      </c>
      <c r="B17029" t="s">
        <v>248</v>
      </c>
      <c r="C17029" t="s">
        <v>257</v>
      </c>
      <c r="D17029" t="s">
        <v>284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35">
      <c r="A17030">
        <v>2032</v>
      </c>
      <c r="B17030" t="s">
        <v>248</v>
      </c>
      <c r="C17030" t="s">
        <v>257</v>
      </c>
      <c r="D17030" t="s">
        <v>284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35">
      <c r="A17031">
        <v>2033</v>
      </c>
      <c r="B17031" t="s">
        <v>248</v>
      </c>
      <c r="C17031" t="s">
        <v>257</v>
      </c>
      <c r="D17031" t="s">
        <v>284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35">
      <c r="A17032">
        <v>2029</v>
      </c>
      <c r="B17032" t="s">
        <v>248</v>
      </c>
      <c r="C17032" t="s">
        <v>258</v>
      </c>
      <c r="D17032" t="s">
        <v>284</v>
      </c>
      <c r="E17032" t="s">
        <v>250</v>
      </c>
      <c r="F17032">
        <v>0</v>
      </c>
      <c r="G17032" t="str">
        <f>INDEX(crosswalk!$D:$D,MATCH(C17032,crosswalk!$C:$C,0))</f>
        <v>chemicals 20</v>
      </c>
    </row>
    <row r="17033" spans="1:7" hidden="1" x14ac:dyDescent="0.35">
      <c r="A17033">
        <v>2035</v>
      </c>
      <c r="B17033" t="s">
        <v>248</v>
      </c>
      <c r="C17033" t="s">
        <v>257</v>
      </c>
      <c r="D17033" t="s">
        <v>284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35">
      <c r="A17034">
        <v>2036</v>
      </c>
      <c r="B17034" t="s">
        <v>248</v>
      </c>
      <c r="C17034" t="s">
        <v>257</v>
      </c>
      <c r="D17034" t="s">
        <v>284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35">
      <c r="A17035">
        <v>2037</v>
      </c>
      <c r="B17035" t="s">
        <v>248</v>
      </c>
      <c r="C17035" t="s">
        <v>257</v>
      </c>
      <c r="D17035" t="s">
        <v>284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35">
      <c r="A17036">
        <v>2038</v>
      </c>
      <c r="B17036" t="s">
        <v>248</v>
      </c>
      <c r="C17036" t="s">
        <v>257</v>
      </c>
      <c r="D17036" t="s">
        <v>284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35">
      <c r="A17037">
        <v>2026</v>
      </c>
      <c r="B17037" t="s">
        <v>248</v>
      </c>
      <c r="C17037" t="s">
        <v>257</v>
      </c>
      <c r="D17037" t="s">
        <v>284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35">
      <c r="A17038">
        <v>2034</v>
      </c>
      <c r="B17038" t="s">
        <v>248</v>
      </c>
      <c r="C17038" t="s">
        <v>256</v>
      </c>
      <c r="D17038" t="s">
        <v>284</v>
      </c>
      <c r="E17038" t="s">
        <v>250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35">
      <c r="A17039">
        <v>2037</v>
      </c>
      <c r="B17039" t="s">
        <v>248</v>
      </c>
      <c r="C17039" t="s">
        <v>256</v>
      </c>
      <c r="D17039" t="s">
        <v>284</v>
      </c>
      <c r="E17039" t="s">
        <v>250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35">
      <c r="A17040">
        <v>2038</v>
      </c>
      <c r="B17040" t="s">
        <v>248</v>
      </c>
      <c r="C17040" t="s">
        <v>256</v>
      </c>
      <c r="D17040" t="s">
        <v>284</v>
      </c>
      <c r="E17040" t="s">
        <v>250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35">
      <c r="A17041">
        <v>2039</v>
      </c>
      <c r="B17041" t="s">
        <v>248</v>
      </c>
      <c r="C17041" t="s">
        <v>256</v>
      </c>
      <c r="D17041" t="s">
        <v>284</v>
      </c>
      <c r="E17041" t="s">
        <v>250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35">
      <c r="A17042">
        <v>2043</v>
      </c>
      <c r="B17042" t="s">
        <v>248</v>
      </c>
      <c r="C17042" t="s">
        <v>258</v>
      </c>
      <c r="D17042" t="s">
        <v>284</v>
      </c>
      <c r="E17042" t="s">
        <v>250</v>
      </c>
      <c r="F17042">
        <v>0</v>
      </c>
      <c r="G17042" t="str">
        <f>INDEX(crosswalk!$D:$D,MATCH(C17042,crosswalk!$C:$C,0))</f>
        <v>chemicals 20</v>
      </c>
    </row>
    <row r="17043" spans="1:7" hidden="1" x14ac:dyDescent="0.35">
      <c r="A17043">
        <v>2044</v>
      </c>
      <c r="B17043" t="s">
        <v>248</v>
      </c>
      <c r="C17043" t="s">
        <v>258</v>
      </c>
      <c r="D17043" t="s">
        <v>284</v>
      </c>
      <c r="E17043" t="s">
        <v>250</v>
      </c>
      <c r="F17043">
        <v>0</v>
      </c>
      <c r="G17043" t="str">
        <f>INDEX(crosswalk!$D:$D,MATCH(C17043,crosswalk!$C:$C,0))</f>
        <v>chemicals 20</v>
      </c>
    </row>
    <row r="17044" spans="1:7" hidden="1" x14ac:dyDescent="0.35">
      <c r="A17044">
        <v>2080</v>
      </c>
      <c r="B17044" t="s">
        <v>248</v>
      </c>
      <c r="C17044" t="s">
        <v>256</v>
      </c>
      <c r="D17044" t="s">
        <v>284</v>
      </c>
      <c r="E17044" t="s">
        <v>250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35">
      <c r="A17045">
        <v>2020</v>
      </c>
      <c r="B17045" t="s">
        <v>248</v>
      </c>
      <c r="C17045" t="s">
        <v>260</v>
      </c>
      <c r="D17045" t="s">
        <v>284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35">
      <c r="A17046">
        <v>2040</v>
      </c>
      <c r="B17046" t="s">
        <v>248</v>
      </c>
      <c r="C17046" t="s">
        <v>251</v>
      </c>
      <c r="D17046" t="s">
        <v>284</v>
      </c>
      <c r="E17046" t="s">
        <v>250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35">
      <c r="A17047">
        <v>2049</v>
      </c>
      <c r="B17047" t="s">
        <v>238</v>
      </c>
      <c r="C17047" t="s">
        <v>271</v>
      </c>
      <c r="D17047" t="s">
        <v>284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35">
      <c r="A17048">
        <v>2050</v>
      </c>
      <c r="B17048" t="s">
        <v>238</v>
      </c>
      <c r="C17048" t="s">
        <v>271</v>
      </c>
      <c r="D17048" t="s">
        <v>284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35">
      <c r="A17049">
        <v>2060</v>
      </c>
      <c r="B17049" t="s">
        <v>238</v>
      </c>
      <c r="C17049" t="s">
        <v>271</v>
      </c>
      <c r="D17049" t="s">
        <v>284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35">
      <c r="A17050">
        <v>2034</v>
      </c>
      <c r="B17050" t="s">
        <v>248</v>
      </c>
      <c r="C17050" t="s">
        <v>257</v>
      </c>
      <c r="D17050" t="s">
        <v>284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35">
      <c r="A17051">
        <v>2020</v>
      </c>
      <c r="B17051" t="s">
        <v>238</v>
      </c>
      <c r="C17051" t="s">
        <v>273</v>
      </c>
      <c r="D17051" t="s">
        <v>284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35">
      <c r="A17052">
        <v>2021</v>
      </c>
      <c r="B17052" t="s">
        <v>238</v>
      </c>
      <c r="C17052" t="s">
        <v>273</v>
      </c>
      <c r="D17052" t="s">
        <v>284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35">
      <c r="A17053">
        <v>2070</v>
      </c>
      <c r="B17053" t="s">
        <v>248</v>
      </c>
      <c r="C17053" t="s">
        <v>256</v>
      </c>
      <c r="D17053" t="s">
        <v>284</v>
      </c>
      <c r="E17053" t="s">
        <v>250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35">
      <c r="A17054">
        <v>2041</v>
      </c>
      <c r="B17054" t="s">
        <v>248</v>
      </c>
      <c r="C17054" t="s">
        <v>251</v>
      </c>
      <c r="D17054" t="s">
        <v>284</v>
      </c>
      <c r="E17054" t="s">
        <v>250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35">
      <c r="A17055">
        <v>2037</v>
      </c>
      <c r="B17055" t="s">
        <v>241</v>
      </c>
      <c r="C17055" t="s">
        <v>242</v>
      </c>
      <c r="D17055" t="s">
        <v>284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35">
      <c r="A17056">
        <v>2038</v>
      </c>
      <c r="B17056" t="s">
        <v>241</v>
      </c>
      <c r="C17056" t="s">
        <v>242</v>
      </c>
      <c r="D17056" t="s">
        <v>284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35">
      <c r="A17057">
        <v>2039</v>
      </c>
      <c r="B17057" t="s">
        <v>241</v>
      </c>
      <c r="C17057" t="s">
        <v>242</v>
      </c>
      <c r="D17057" t="s">
        <v>284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35">
      <c r="A17058">
        <v>2033</v>
      </c>
      <c r="B17058" t="s">
        <v>238</v>
      </c>
      <c r="C17058" t="s">
        <v>273</v>
      </c>
      <c r="D17058" t="s">
        <v>284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35">
      <c r="A17059">
        <v>2050</v>
      </c>
      <c r="B17059" t="s">
        <v>248</v>
      </c>
      <c r="C17059" t="s">
        <v>256</v>
      </c>
      <c r="D17059" t="s">
        <v>284</v>
      </c>
      <c r="E17059" t="s">
        <v>250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35">
      <c r="A17060">
        <v>2060</v>
      </c>
      <c r="B17060" t="s">
        <v>248</v>
      </c>
      <c r="C17060" t="s">
        <v>256</v>
      </c>
      <c r="D17060" t="s">
        <v>284</v>
      </c>
      <c r="E17060" t="s">
        <v>250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35">
      <c r="A17061">
        <v>2045</v>
      </c>
      <c r="B17061" t="s">
        <v>241</v>
      </c>
      <c r="C17061" t="s">
        <v>242</v>
      </c>
      <c r="D17061" t="s">
        <v>284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35">
      <c r="A17062">
        <v>2060</v>
      </c>
      <c r="B17062" t="s">
        <v>248</v>
      </c>
      <c r="C17062" t="s">
        <v>253</v>
      </c>
      <c r="D17062" t="s">
        <v>284</v>
      </c>
      <c r="E17062" t="s">
        <v>250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35">
      <c r="A17063">
        <v>2070</v>
      </c>
      <c r="B17063" t="s">
        <v>248</v>
      </c>
      <c r="C17063" t="s">
        <v>253</v>
      </c>
      <c r="D17063" t="s">
        <v>284</v>
      </c>
      <c r="E17063" t="s">
        <v>250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35">
      <c r="A17064">
        <v>2037</v>
      </c>
      <c r="B17064" t="s">
        <v>241</v>
      </c>
      <c r="C17064" t="s">
        <v>246</v>
      </c>
      <c r="D17064" t="s">
        <v>284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35">
      <c r="A17065">
        <v>2032</v>
      </c>
      <c r="B17065" t="s">
        <v>238</v>
      </c>
      <c r="C17065" t="s">
        <v>273</v>
      </c>
      <c r="D17065" t="s">
        <v>284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35">
      <c r="A17066">
        <v>2041</v>
      </c>
      <c r="B17066" t="s">
        <v>241</v>
      </c>
      <c r="C17066" t="s">
        <v>242</v>
      </c>
      <c r="D17066" t="s">
        <v>284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35">
      <c r="A17067">
        <v>2044</v>
      </c>
      <c r="B17067" t="s">
        <v>241</v>
      </c>
      <c r="C17067" t="s">
        <v>242</v>
      </c>
      <c r="D17067" t="s">
        <v>284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35">
      <c r="A17068">
        <v>2022</v>
      </c>
      <c r="B17068" t="s">
        <v>238</v>
      </c>
      <c r="C17068" t="s">
        <v>273</v>
      </c>
      <c r="D17068" t="s">
        <v>284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35">
      <c r="A17069">
        <v>2031</v>
      </c>
      <c r="B17069" t="s">
        <v>241</v>
      </c>
      <c r="C17069" t="s">
        <v>242</v>
      </c>
      <c r="D17069" t="s">
        <v>284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35">
      <c r="A17070">
        <v>2080</v>
      </c>
      <c r="B17070" t="s">
        <v>248</v>
      </c>
      <c r="C17070" t="s">
        <v>253</v>
      </c>
      <c r="D17070" t="s">
        <v>284</v>
      </c>
      <c r="E17070" t="s">
        <v>250</v>
      </c>
      <c r="F17070">
        <v>0.240167927</v>
      </c>
      <c r="G17070" t="str">
        <f>INDEX(crosswalk!$D:$D,MATCH(C17070,crosswalk!$C:$C,0))</f>
        <v>chemicals 20</v>
      </c>
    </row>
    <row r="17071" spans="1:7" x14ac:dyDescent="0.35">
      <c r="A17071">
        <v>2026</v>
      </c>
      <c r="B17071" t="s">
        <v>238</v>
      </c>
      <c r="C17071" t="s">
        <v>273</v>
      </c>
      <c r="D17071" t="s">
        <v>284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35">
      <c r="A17072">
        <v>2047</v>
      </c>
      <c r="B17072" t="s">
        <v>238</v>
      </c>
      <c r="C17072" t="s">
        <v>271</v>
      </c>
      <c r="D17072" t="s">
        <v>284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35">
      <c r="A17073">
        <v>2040</v>
      </c>
      <c r="B17073" t="s">
        <v>241</v>
      </c>
      <c r="C17073" t="s">
        <v>242</v>
      </c>
      <c r="D17073" t="s">
        <v>284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35">
      <c r="A17074">
        <v>2039</v>
      </c>
      <c r="B17074" t="s">
        <v>241</v>
      </c>
      <c r="C17074" t="s">
        <v>246</v>
      </c>
      <c r="D17074" t="s">
        <v>284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35">
      <c r="A17075">
        <v>2042</v>
      </c>
      <c r="B17075" t="s">
        <v>241</v>
      </c>
      <c r="C17075" t="s">
        <v>242</v>
      </c>
      <c r="D17075" t="s">
        <v>284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35">
      <c r="A17076">
        <v>2043</v>
      </c>
      <c r="B17076" t="s">
        <v>241</v>
      </c>
      <c r="C17076" t="s">
        <v>242</v>
      </c>
      <c r="D17076" t="s">
        <v>284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35">
      <c r="A17077">
        <v>2029</v>
      </c>
      <c r="B17077" t="s">
        <v>241</v>
      </c>
      <c r="C17077" t="s">
        <v>246</v>
      </c>
      <c r="D17077" t="s">
        <v>284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35">
      <c r="A17078">
        <v>2070</v>
      </c>
      <c r="B17078" t="s">
        <v>248</v>
      </c>
      <c r="C17078" t="s">
        <v>258</v>
      </c>
      <c r="D17078" t="s">
        <v>284</v>
      </c>
      <c r="E17078" t="s">
        <v>250</v>
      </c>
      <c r="F17078">
        <v>0</v>
      </c>
      <c r="G17078" t="str">
        <f>INDEX(crosswalk!$D:$D,MATCH(C17078,crosswalk!$C:$C,0))</f>
        <v>chemicals 20</v>
      </c>
    </row>
    <row r="17079" spans="1:7" hidden="1" x14ac:dyDescent="0.35">
      <c r="A17079">
        <v>2080</v>
      </c>
      <c r="B17079" t="s">
        <v>248</v>
      </c>
      <c r="C17079" t="s">
        <v>258</v>
      </c>
      <c r="D17079" t="s">
        <v>284</v>
      </c>
      <c r="E17079" t="s">
        <v>250</v>
      </c>
      <c r="F17079">
        <v>0</v>
      </c>
      <c r="G17079" t="str">
        <f>INDEX(crosswalk!$D:$D,MATCH(C17079,crosswalk!$C:$C,0))</f>
        <v>chemicals 20</v>
      </c>
    </row>
    <row r="17080" spans="1:7" hidden="1" x14ac:dyDescent="0.35">
      <c r="A17080">
        <v>2048</v>
      </c>
      <c r="B17080" t="s">
        <v>248</v>
      </c>
      <c r="C17080" t="s">
        <v>256</v>
      </c>
      <c r="D17080" t="s">
        <v>284</v>
      </c>
      <c r="E17080" t="s">
        <v>250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35">
      <c r="A17081">
        <v>2047</v>
      </c>
      <c r="B17081" t="s">
        <v>248</v>
      </c>
      <c r="C17081" t="s">
        <v>256</v>
      </c>
      <c r="D17081" t="s">
        <v>284</v>
      </c>
      <c r="E17081" t="s">
        <v>250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35">
      <c r="A17082">
        <v>2035</v>
      </c>
      <c r="B17082" t="s">
        <v>241</v>
      </c>
      <c r="C17082" t="s">
        <v>242</v>
      </c>
      <c r="D17082" t="s">
        <v>284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35">
      <c r="A17083">
        <v>2038</v>
      </c>
      <c r="B17083" t="s">
        <v>241</v>
      </c>
      <c r="C17083" t="s">
        <v>246</v>
      </c>
      <c r="D17083" t="s">
        <v>284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35">
      <c r="A17084">
        <v>2029</v>
      </c>
      <c r="B17084" t="s">
        <v>238</v>
      </c>
      <c r="C17084" t="s">
        <v>273</v>
      </c>
      <c r="D17084" t="s">
        <v>284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35">
      <c r="A17085">
        <v>2040</v>
      </c>
      <c r="B17085" t="s">
        <v>241</v>
      </c>
      <c r="C17085" t="s">
        <v>246</v>
      </c>
      <c r="D17085" t="s">
        <v>284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35">
      <c r="A17086">
        <v>2041</v>
      </c>
      <c r="B17086" t="s">
        <v>241</v>
      </c>
      <c r="C17086" t="s">
        <v>246</v>
      </c>
      <c r="D17086" t="s">
        <v>284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35">
      <c r="A17087">
        <v>2021</v>
      </c>
      <c r="B17087" t="s">
        <v>248</v>
      </c>
      <c r="C17087" t="s">
        <v>257</v>
      </c>
      <c r="D17087" t="s">
        <v>284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35">
      <c r="A17088">
        <v>2060</v>
      </c>
      <c r="B17088" t="s">
        <v>248</v>
      </c>
      <c r="C17088" t="s">
        <v>258</v>
      </c>
      <c r="D17088" t="s">
        <v>284</v>
      </c>
      <c r="E17088" t="s">
        <v>250</v>
      </c>
      <c r="F17088">
        <v>0</v>
      </c>
      <c r="G17088" t="str">
        <f>INDEX(crosswalk!$D:$D,MATCH(C17088,crosswalk!$C:$C,0))</f>
        <v>chemicals 20</v>
      </c>
    </row>
    <row r="17089" spans="1:7" x14ac:dyDescent="0.35">
      <c r="A17089">
        <v>2048</v>
      </c>
      <c r="B17089" t="s">
        <v>238</v>
      </c>
      <c r="C17089" t="s">
        <v>271</v>
      </c>
      <c r="D17089" t="s">
        <v>284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35">
      <c r="A17090">
        <v>2030</v>
      </c>
      <c r="B17090" t="s">
        <v>238</v>
      </c>
      <c r="C17090" t="s">
        <v>273</v>
      </c>
      <c r="D17090" t="s">
        <v>284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35">
      <c r="A17091">
        <v>2031</v>
      </c>
      <c r="B17091" t="s">
        <v>238</v>
      </c>
      <c r="C17091" t="s">
        <v>273</v>
      </c>
      <c r="D17091" t="s">
        <v>284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35">
      <c r="A17092">
        <v>2020</v>
      </c>
      <c r="B17092" t="s">
        <v>248</v>
      </c>
      <c r="C17092" t="s">
        <v>257</v>
      </c>
      <c r="D17092" t="s">
        <v>284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35">
      <c r="A17093">
        <v>2027</v>
      </c>
      <c r="B17093" t="s">
        <v>254</v>
      </c>
      <c r="C17093" t="s">
        <v>255</v>
      </c>
      <c r="D17093" t="s">
        <v>284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35">
      <c r="A17094">
        <v>2049</v>
      </c>
      <c r="B17094" t="s">
        <v>248</v>
      </c>
      <c r="C17094" t="s">
        <v>256</v>
      </c>
      <c r="D17094" t="s">
        <v>284</v>
      </c>
      <c r="E17094" t="s">
        <v>250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35">
      <c r="A17095">
        <v>2050</v>
      </c>
      <c r="B17095" t="s">
        <v>248</v>
      </c>
      <c r="C17095" t="s">
        <v>258</v>
      </c>
      <c r="D17095" t="s">
        <v>284</v>
      </c>
      <c r="E17095" t="s">
        <v>250</v>
      </c>
      <c r="F17095">
        <v>0</v>
      </c>
      <c r="G17095" t="str">
        <f>INDEX(crosswalk!$D:$D,MATCH(C17095,crosswalk!$C:$C,0))</f>
        <v>chemicals 20</v>
      </c>
    </row>
    <row r="17096" spans="1:7" hidden="1" x14ac:dyDescent="0.35">
      <c r="A17096">
        <v>2047</v>
      </c>
      <c r="B17096" t="s">
        <v>248</v>
      </c>
      <c r="C17096" t="s">
        <v>258</v>
      </c>
      <c r="D17096" t="s">
        <v>284</v>
      </c>
      <c r="E17096" t="s">
        <v>250</v>
      </c>
      <c r="F17096">
        <v>0</v>
      </c>
      <c r="G17096" t="str">
        <f>INDEX(crosswalk!$D:$D,MATCH(C17096,crosswalk!$C:$C,0))</f>
        <v>chemicals 20</v>
      </c>
    </row>
    <row r="17097" spans="1:7" hidden="1" x14ac:dyDescent="0.35">
      <c r="A17097">
        <v>2046</v>
      </c>
      <c r="B17097" t="s">
        <v>248</v>
      </c>
      <c r="C17097" t="s">
        <v>256</v>
      </c>
      <c r="D17097" t="s">
        <v>284</v>
      </c>
      <c r="E17097" t="s">
        <v>250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35">
      <c r="A17098">
        <v>2023</v>
      </c>
      <c r="B17098" t="s">
        <v>238</v>
      </c>
      <c r="C17098" t="s">
        <v>273</v>
      </c>
      <c r="D17098" t="s">
        <v>284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35">
      <c r="A17099">
        <v>2036</v>
      </c>
      <c r="B17099" t="s">
        <v>241</v>
      </c>
      <c r="C17099" t="s">
        <v>242</v>
      </c>
      <c r="D17099" t="s">
        <v>284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35">
      <c r="A17100">
        <v>2026</v>
      </c>
      <c r="B17100" t="s">
        <v>254</v>
      </c>
      <c r="C17100" t="s">
        <v>255</v>
      </c>
      <c r="D17100" t="s">
        <v>284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35">
      <c r="A17101">
        <v>2048</v>
      </c>
      <c r="B17101" t="s">
        <v>248</v>
      </c>
      <c r="C17101" t="s">
        <v>258</v>
      </c>
      <c r="D17101" t="s">
        <v>284</v>
      </c>
      <c r="E17101" t="s">
        <v>250</v>
      </c>
      <c r="F17101">
        <v>0</v>
      </c>
      <c r="G17101" t="str">
        <f>INDEX(crosswalk!$D:$D,MATCH(C17101,crosswalk!$C:$C,0))</f>
        <v>chemicals 20</v>
      </c>
    </row>
    <row r="17102" spans="1:7" hidden="1" x14ac:dyDescent="0.35">
      <c r="A17102">
        <v>2045</v>
      </c>
      <c r="B17102" t="s">
        <v>248</v>
      </c>
      <c r="C17102" t="s">
        <v>256</v>
      </c>
      <c r="D17102" t="s">
        <v>284</v>
      </c>
      <c r="E17102" t="s">
        <v>250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35">
      <c r="A17103">
        <v>2027</v>
      </c>
      <c r="B17103" t="s">
        <v>238</v>
      </c>
      <c r="C17103" t="s">
        <v>273</v>
      </c>
      <c r="D17103" t="s">
        <v>284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35">
      <c r="A17104">
        <v>2028</v>
      </c>
      <c r="B17104" t="s">
        <v>238</v>
      </c>
      <c r="C17104" t="s">
        <v>273</v>
      </c>
      <c r="D17104" t="s">
        <v>284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35">
      <c r="A17105">
        <v>2025</v>
      </c>
      <c r="B17105" t="s">
        <v>238</v>
      </c>
      <c r="C17105" t="s">
        <v>273</v>
      </c>
      <c r="D17105" t="s">
        <v>284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35">
      <c r="A17106">
        <v>2024</v>
      </c>
      <c r="B17106" t="s">
        <v>254</v>
      </c>
      <c r="C17106" t="s">
        <v>255</v>
      </c>
      <c r="D17106" t="s">
        <v>284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35">
      <c r="A17107">
        <v>2049</v>
      </c>
      <c r="B17107" t="s">
        <v>248</v>
      </c>
      <c r="C17107" t="s">
        <v>258</v>
      </c>
      <c r="D17107" t="s">
        <v>284</v>
      </c>
      <c r="E17107" t="s">
        <v>250</v>
      </c>
      <c r="F17107">
        <v>0</v>
      </c>
      <c r="G17107" t="str">
        <f>INDEX(crosswalk!$D:$D,MATCH(C17107,crosswalk!$C:$C,0))</f>
        <v>chemicals 20</v>
      </c>
    </row>
    <row r="17108" spans="1:7" hidden="1" x14ac:dyDescent="0.35">
      <c r="A17108">
        <v>2025</v>
      </c>
      <c r="B17108" t="s">
        <v>254</v>
      </c>
      <c r="C17108" t="s">
        <v>255</v>
      </c>
      <c r="D17108" t="s">
        <v>284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35">
      <c r="A17109">
        <v>2036</v>
      </c>
      <c r="B17109" t="s">
        <v>241</v>
      </c>
      <c r="C17109" t="s">
        <v>246</v>
      </c>
      <c r="D17109" t="s">
        <v>284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35">
      <c r="A17110">
        <v>2046</v>
      </c>
      <c r="B17110" t="s">
        <v>248</v>
      </c>
      <c r="C17110" t="s">
        <v>258</v>
      </c>
      <c r="D17110" t="s">
        <v>284</v>
      </c>
      <c r="E17110" t="s">
        <v>250</v>
      </c>
      <c r="F17110">
        <v>0</v>
      </c>
      <c r="G17110" t="str">
        <f>INDEX(crosswalk!$D:$D,MATCH(C17110,crosswalk!$C:$C,0))</f>
        <v>chemicals 20</v>
      </c>
    </row>
    <row r="17111" spans="1:7" hidden="1" x14ac:dyDescent="0.35">
      <c r="A17111">
        <v>2022</v>
      </c>
      <c r="B17111" t="s">
        <v>254</v>
      </c>
      <c r="C17111" t="s">
        <v>255</v>
      </c>
      <c r="D17111" t="s">
        <v>284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35">
      <c r="A17112">
        <v>2042</v>
      </c>
      <c r="B17112" t="s">
        <v>254</v>
      </c>
      <c r="C17112" t="s">
        <v>255</v>
      </c>
      <c r="D17112" t="s">
        <v>284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35">
      <c r="A17113">
        <v>2024</v>
      </c>
      <c r="B17113" t="s">
        <v>238</v>
      </c>
      <c r="C17113" t="s">
        <v>273</v>
      </c>
      <c r="D17113" t="s">
        <v>284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35">
      <c r="A17114">
        <v>2033</v>
      </c>
      <c r="B17114" t="s">
        <v>241</v>
      </c>
      <c r="C17114" t="s">
        <v>242</v>
      </c>
      <c r="D17114" t="s">
        <v>284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35">
      <c r="A17115">
        <v>2040</v>
      </c>
      <c r="B17115" t="s">
        <v>254</v>
      </c>
      <c r="C17115" t="s">
        <v>255</v>
      </c>
      <c r="D17115" t="s">
        <v>284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35">
      <c r="A17116">
        <v>2034</v>
      </c>
      <c r="B17116" t="s">
        <v>241</v>
      </c>
      <c r="C17116" t="s">
        <v>246</v>
      </c>
      <c r="D17116" t="s">
        <v>284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35">
      <c r="A17117">
        <v>2035</v>
      </c>
      <c r="B17117" t="s">
        <v>241</v>
      </c>
      <c r="C17117" t="s">
        <v>246</v>
      </c>
      <c r="D17117" t="s">
        <v>284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35">
      <c r="A17118">
        <v>2023</v>
      </c>
      <c r="B17118" t="s">
        <v>254</v>
      </c>
      <c r="C17118" t="s">
        <v>255</v>
      </c>
      <c r="D17118" t="s">
        <v>284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35">
      <c r="A17119">
        <v>2045</v>
      </c>
      <c r="B17119" t="s">
        <v>248</v>
      </c>
      <c r="C17119" t="s">
        <v>258</v>
      </c>
      <c r="D17119" t="s">
        <v>284</v>
      </c>
      <c r="E17119" t="s">
        <v>250</v>
      </c>
      <c r="F17119">
        <v>0</v>
      </c>
      <c r="G17119" t="str">
        <f>INDEX(crosswalk!$D:$D,MATCH(C17119,crosswalk!$C:$C,0))</f>
        <v>chemicals 20</v>
      </c>
    </row>
    <row r="17120" spans="1:7" hidden="1" x14ac:dyDescent="0.35">
      <c r="A17120">
        <v>2032</v>
      </c>
      <c r="B17120" t="s">
        <v>241</v>
      </c>
      <c r="C17120" t="s">
        <v>242</v>
      </c>
      <c r="D17120" t="s">
        <v>284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35">
      <c r="A17121">
        <v>2030</v>
      </c>
      <c r="B17121" t="s">
        <v>241</v>
      </c>
      <c r="C17121" t="s">
        <v>246</v>
      </c>
      <c r="D17121" t="s">
        <v>284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35">
      <c r="A17122">
        <v>2034</v>
      </c>
      <c r="B17122" t="s">
        <v>241</v>
      </c>
      <c r="C17122" t="s">
        <v>242</v>
      </c>
      <c r="D17122" t="s">
        <v>284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35">
      <c r="A17123">
        <v>2044</v>
      </c>
      <c r="B17123" t="s">
        <v>248</v>
      </c>
      <c r="C17123" t="s">
        <v>256</v>
      </c>
      <c r="D17123" t="s">
        <v>284</v>
      </c>
      <c r="E17123" t="s">
        <v>250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35">
      <c r="A17124">
        <v>2033</v>
      </c>
      <c r="B17124" t="s">
        <v>241</v>
      </c>
      <c r="C17124" t="s">
        <v>246</v>
      </c>
      <c r="D17124" t="s">
        <v>284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35">
      <c r="A17125">
        <v>2043</v>
      </c>
      <c r="B17125" t="s">
        <v>248</v>
      </c>
      <c r="C17125" t="s">
        <v>256</v>
      </c>
      <c r="D17125" t="s">
        <v>284</v>
      </c>
      <c r="E17125" t="s">
        <v>250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35">
      <c r="A17126">
        <v>2041</v>
      </c>
      <c r="B17126" t="s">
        <v>254</v>
      </c>
      <c r="C17126" t="s">
        <v>255</v>
      </c>
      <c r="D17126" t="s">
        <v>284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35">
      <c r="A17127">
        <v>2021</v>
      </c>
      <c r="B17127" t="s">
        <v>254</v>
      </c>
      <c r="C17127" t="s">
        <v>255</v>
      </c>
      <c r="D17127" t="s">
        <v>284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35">
      <c r="A17128">
        <v>2039</v>
      </c>
      <c r="B17128" t="s">
        <v>248</v>
      </c>
      <c r="C17128" t="s">
        <v>251</v>
      </c>
      <c r="D17128" t="s">
        <v>284</v>
      </c>
      <c r="E17128" t="s">
        <v>250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35">
      <c r="A17129">
        <v>2038</v>
      </c>
      <c r="B17129" t="s">
        <v>254</v>
      </c>
      <c r="C17129" t="s">
        <v>255</v>
      </c>
      <c r="D17129" t="s">
        <v>284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35">
      <c r="A17130">
        <v>2020</v>
      </c>
      <c r="B17130" t="s">
        <v>254</v>
      </c>
      <c r="C17130" t="s">
        <v>255</v>
      </c>
      <c r="D17130" t="s">
        <v>284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35">
      <c r="A17131">
        <v>2032</v>
      </c>
      <c r="B17131" t="s">
        <v>241</v>
      </c>
      <c r="C17131" t="s">
        <v>246</v>
      </c>
      <c r="D17131" t="s">
        <v>284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35">
      <c r="A17132">
        <v>2039</v>
      </c>
      <c r="B17132" t="s">
        <v>254</v>
      </c>
      <c r="C17132" t="s">
        <v>255</v>
      </c>
      <c r="D17132" t="s">
        <v>284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35">
      <c r="A17133">
        <v>2042</v>
      </c>
      <c r="B17133" t="s">
        <v>248</v>
      </c>
      <c r="C17133" t="s">
        <v>256</v>
      </c>
      <c r="D17133" t="s">
        <v>284</v>
      </c>
      <c r="E17133" t="s">
        <v>250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35">
      <c r="A17134">
        <v>2038</v>
      </c>
      <c r="B17134" t="s">
        <v>248</v>
      </c>
      <c r="C17134" t="s">
        <v>251</v>
      </c>
      <c r="D17134" t="s">
        <v>284</v>
      </c>
      <c r="E17134" t="s">
        <v>250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35">
      <c r="A17135">
        <v>2040</v>
      </c>
      <c r="B17135" t="s">
        <v>248</v>
      </c>
      <c r="C17135" t="s">
        <v>256</v>
      </c>
      <c r="D17135" t="s">
        <v>284</v>
      </c>
      <c r="E17135" t="s">
        <v>250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35">
      <c r="A17136">
        <v>2031</v>
      </c>
      <c r="B17136" t="s">
        <v>241</v>
      </c>
      <c r="C17136" t="s">
        <v>246</v>
      </c>
      <c r="D17136" t="s">
        <v>284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35">
      <c r="A17137">
        <v>2041</v>
      </c>
      <c r="B17137" t="s">
        <v>248</v>
      </c>
      <c r="C17137" t="s">
        <v>256</v>
      </c>
      <c r="D17137" t="s">
        <v>284</v>
      </c>
      <c r="E17137" t="s">
        <v>250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35">
      <c r="A17138">
        <v>2039</v>
      </c>
      <c r="B17138" t="s">
        <v>248</v>
      </c>
      <c r="C17138" t="s">
        <v>264</v>
      </c>
      <c r="D17138" t="s">
        <v>285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35">
      <c r="A17139">
        <v>2021</v>
      </c>
      <c r="B17139" t="s">
        <v>248</v>
      </c>
      <c r="C17139" t="s">
        <v>262</v>
      </c>
      <c r="D17139" t="s">
        <v>285</v>
      </c>
      <c r="E17139" t="s">
        <v>250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35">
      <c r="A17140">
        <v>2029</v>
      </c>
      <c r="B17140" t="s">
        <v>243</v>
      </c>
      <c r="C17140" t="s">
        <v>244</v>
      </c>
      <c r="D17140" t="s">
        <v>285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35">
      <c r="A17141">
        <v>2030</v>
      </c>
      <c r="B17141" t="s">
        <v>254</v>
      </c>
      <c r="C17141" t="s">
        <v>255</v>
      </c>
      <c r="D17141" t="s">
        <v>285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35">
      <c r="A17142">
        <v>2030</v>
      </c>
      <c r="B17142" t="s">
        <v>243</v>
      </c>
      <c r="C17142" t="s">
        <v>244</v>
      </c>
      <c r="D17142" t="s">
        <v>285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35">
      <c r="A17143">
        <v>2050</v>
      </c>
      <c r="B17143" t="s">
        <v>238</v>
      </c>
      <c r="C17143" t="s">
        <v>239</v>
      </c>
      <c r="D17143" t="s">
        <v>285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35">
      <c r="A17144">
        <v>2022</v>
      </c>
      <c r="B17144" t="s">
        <v>248</v>
      </c>
      <c r="C17144" t="s">
        <v>262</v>
      </c>
      <c r="D17144" t="s">
        <v>285</v>
      </c>
      <c r="E17144" t="s">
        <v>250</v>
      </c>
      <c r="F17144">
        <v>0.17955029</v>
      </c>
      <c r="G17144" t="str">
        <f>INDEX(crosswalk!$D:$D,MATCH(C17144,crosswalk!$C:$C,0))</f>
        <v>chemicals 20</v>
      </c>
    </row>
    <row r="17145" spans="1:7" x14ac:dyDescent="0.35">
      <c r="A17145">
        <v>2049</v>
      </c>
      <c r="B17145" t="s">
        <v>238</v>
      </c>
      <c r="C17145" t="s">
        <v>239</v>
      </c>
      <c r="D17145" t="s">
        <v>285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35">
      <c r="A17146">
        <v>2060</v>
      </c>
      <c r="B17146" t="s">
        <v>243</v>
      </c>
      <c r="C17146" t="s">
        <v>244</v>
      </c>
      <c r="D17146" t="s">
        <v>285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35">
      <c r="A17147">
        <v>2070</v>
      </c>
      <c r="B17147" t="s">
        <v>243</v>
      </c>
      <c r="C17147" t="s">
        <v>244</v>
      </c>
      <c r="D17147" t="s">
        <v>285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35">
      <c r="A17148">
        <v>2060</v>
      </c>
      <c r="B17148" t="s">
        <v>238</v>
      </c>
      <c r="C17148" t="s">
        <v>239</v>
      </c>
      <c r="D17148" t="s">
        <v>285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35">
      <c r="A17149">
        <v>2020</v>
      </c>
      <c r="B17149" t="s">
        <v>248</v>
      </c>
      <c r="C17149" t="s">
        <v>262</v>
      </c>
      <c r="D17149" t="s">
        <v>285</v>
      </c>
      <c r="E17149" t="s">
        <v>250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35">
      <c r="A17150">
        <v>2028</v>
      </c>
      <c r="B17150" t="s">
        <v>243</v>
      </c>
      <c r="C17150" t="s">
        <v>244</v>
      </c>
      <c r="D17150" t="s">
        <v>285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35">
      <c r="A17151">
        <v>2070</v>
      </c>
      <c r="B17151" t="s">
        <v>241</v>
      </c>
      <c r="C17151" t="s">
        <v>247</v>
      </c>
      <c r="D17151" t="s">
        <v>285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35">
      <c r="A17152">
        <v>2040</v>
      </c>
      <c r="B17152" t="s">
        <v>248</v>
      </c>
      <c r="C17152" t="s">
        <v>264</v>
      </c>
      <c r="D17152" t="s">
        <v>285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35">
      <c r="A17153">
        <v>2080</v>
      </c>
      <c r="B17153" t="s">
        <v>241</v>
      </c>
      <c r="C17153" t="s">
        <v>247</v>
      </c>
      <c r="D17153" t="s">
        <v>285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35">
      <c r="A17154">
        <v>2022</v>
      </c>
      <c r="B17154" t="s">
        <v>243</v>
      </c>
      <c r="C17154" t="s">
        <v>244</v>
      </c>
      <c r="D17154" t="s">
        <v>285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35">
      <c r="A17155">
        <v>2047</v>
      </c>
      <c r="B17155" t="s">
        <v>238</v>
      </c>
      <c r="C17155" t="s">
        <v>239</v>
      </c>
      <c r="D17155" t="s">
        <v>285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35">
      <c r="A17156">
        <v>2080</v>
      </c>
      <c r="B17156" t="s">
        <v>243</v>
      </c>
      <c r="C17156" t="s">
        <v>244</v>
      </c>
      <c r="D17156" t="s">
        <v>285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35">
      <c r="A17157">
        <v>2049</v>
      </c>
      <c r="B17157" t="s">
        <v>243</v>
      </c>
      <c r="C17157" t="s">
        <v>244</v>
      </c>
      <c r="D17157" t="s">
        <v>285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35">
      <c r="A17158">
        <v>2048</v>
      </c>
      <c r="B17158" t="s">
        <v>238</v>
      </c>
      <c r="C17158" t="s">
        <v>239</v>
      </c>
      <c r="D17158" t="s">
        <v>285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35">
      <c r="A17159">
        <v>2028</v>
      </c>
      <c r="B17159" t="s">
        <v>254</v>
      </c>
      <c r="C17159" t="s">
        <v>255</v>
      </c>
      <c r="D17159" t="s">
        <v>285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35">
      <c r="A17160">
        <v>2042</v>
      </c>
      <c r="B17160" t="s">
        <v>241</v>
      </c>
      <c r="C17160" t="s">
        <v>247</v>
      </c>
      <c r="D17160" t="s">
        <v>285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35">
      <c r="A17161">
        <v>2050</v>
      </c>
      <c r="B17161" t="s">
        <v>241</v>
      </c>
      <c r="C17161" t="s">
        <v>247</v>
      </c>
      <c r="D17161" t="s">
        <v>285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35">
      <c r="A17162">
        <v>2050</v>
      </c>
      <c r="B17162" t="s">
        <v>243</v>
      </c>
      <c r="C17162" t="s">
        <v>244</v>
      </c>
      <c r="D17162" t="s">
        <v>285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35">
      <c r="A17163">
        <v>2039</v>
      </c>
      <c r="B17163" t="s">
        <v>243</v>
      </c>
      <c r="C17163" t="s">
        <v>244</v>
      </c>
      <c r="D17163" t="s">
        <v>285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35">
      <c r="A17164">
        <v>2040</v>
      </c>
      <c r="B17164" t="s">
        <v>243</v>
      </c>
      <c r="C17164" t="s">
        <v>244</v>
      </c>
      <c r="D17164" t="s">
        <v>285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35">
      <c r="A17165">
        <v>2029</v>
      </c>
      <c r="B17165" t="s">
        <v>254</v>
      </c>
      <c r="C17165" t="s">
        <v>255</v>
      </c>
      <c r="D17165" t="s">
        <v>285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35">
      <c r="A17166">
        <v>2043</v>
      </c>
      <c r="B17166" t="s">
        <v>241</v>
      </c>
      <c r="C17166" t="s">
        <v>247</v>
      </c>
      <c r="D17166" t="s">
        <v>285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35">
      <c r="A17167">
        <v>2044</v>
      </c>
      <c r="B17167" t="s">
        <v>241</v>
      </c>
      <c r="C17167" t="s">
        <v>247</v>
      </c>
      <c r="D17167" t="s">
        <v>285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35">
      <c r="A17168">
        <v>2046</v>
      </c>
      <c r="B17168" t="s">
        <v>238</v>
      </c>
      <c r="C17168" t="s">
        <v>239</v>
      </c>
      <c r="D17168" t="s">
        <v>285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35">
      <c r="A17169">
        <v>2060</v>
      </c>
      <c r="B17169" t="s">
        <v>241</v>
      </c>
      <c r="C17169" t="s">
        <v>247</v>
      </c>
      <c r="D17169" t="s">
        <v>285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35">
      <c r="A17170">
        <v>2032</v>
      </c>
      <c r="B17170" t="s">
        <v>238</v>
      </c>
      <c r="C17170" t="s">
        <v>239</v>
      </c>
      <c r="D17170" t="s">
        <v>285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35">
      <c r="A17171">
        <v>2033</v>
      </c>
      <c r="B17171" t="s">
        <v>238</v>
      </c>
      <c r="C17171" t="s">
        <v>239</v>
      </c>
      <c r="D17171" t="s">
        <v>285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35">
      <c r="A17172">
        <v>2026</v>
      </c>
      <c r="B17172" t="s">
        <v>243</v>
      </c>
      <c r="C17172" t="s">
        <v>263</v>
      </c>
      <c r="D17172" t="s">
        <v>285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35">
      <c r="A17173">
        <v>2031</v>
      </c>
      <c r="B17173" t="s">
        <v>254</v>
      </c>
      <c r="C17173" t="s">
        <v>255</v>
      </c>
      <c r="D17173" t="s">
        <v>285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35">
      <c r="A17174">
        <v>2048</v>
      </c>
      <c r="B17174" t="s">
        <v>243</v>
      </c>
      <c r="C17174" t="s">
        <v>244</v>
      </c>
      <c r="D17174" t="s">
        <v>285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35">
      <c r="A17175">
        <v>2037</v>
      </c>
      <c r="B17175" t="s">
        <v>243</v>
      </c>
      <c r="C17175" t="s">
        <v>244</v>
      </c>
      <c r="D17175" t="s">
        <v>285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35">
      <c r="A17176">
        <v>2020</v>
      </c>
      <c r="B17176" t="s">
        <v>243</v>
      </c>
      <c r="C17176" t="s">
        <v>244</v>
      </c>
      <c r="D17176" t="s">
        <v>285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35">
      <c r="A17177">
        <v>2021</v>
      </c>
      <c r="B17177" t="s">
        <v>243</v>
      </c>
      <c r="C17177" t="s">
        <v>244</v>
      </c>
      <c r="D17177" t="s">
        <v>285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35">
      <c r="A17178">
        <v>2034</v>
      </c>
      <c r="B17178" t="s">
        <v>238</v>
      </c>
      <c r="C17178" t="s">
        <v>239</v>
      </c>
      <c r="D17178" t="s">
        <v>285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35">
      <c r="A17179">
        <v>2031</v>
      </c>
      <c r="B17179" t="s">
        <v>243</v>
      </c>
      <c r="C17179" t="s">
        <v>244</v>
      </c>
      <c r="D17179" t="s">
        <v>285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35">
      <c r="A17180">
        <v>2045</v>
      </c>
      <c r="B17180" t="s">
        <v>241</v>
      </c>
      <c r="C17180" t="s">
        <v>247</v>
      </c>
      <c r="D17180" t="s">
        <v>285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35">
      <c r="A17181">
        <v>2046</v>
      </c>
      <c r="B17181" t="s">
        <v>241</v>
      </c>
      <c r="C17181" t="s">
        <v>247</v>
      </c>
      <c r="D17181" t="s">
        <v>285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35">
      <c r="A17182">
        <v>2044</v>
      </c>
      <c r="B17182" t="s">
        <v>238</v>
      </c>
      <c r="C17182" t="s">
        <v>239</v>
      </c>
      <c r="D17182" t="s">
        <v>285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35">
      <c r="A17183">
        <v>2049</v>
      </c>
      <c r="B17183" t="s">
        <v>241</v>
      </c>
      <c r="C17183" t="s">
        <v>247</v>
      </c>
      <c r="D17183" t="s">
        <v>285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35">
      <c r="A17184">
        <v>2038</v>
      </c>
      <c r="B17184" t="s">
        <v>243</v>
      </c>
      <c r="C17184" t="s">
        <v>244</v>
      </c>
      <c r="D17184" t="s">
        <v>285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35">
      <c r="A17185">
        <v>2035</v>
      </c>
      <c r="B17185" t="s">
        <v>241</v>
      </c>
      <c r="C17185" t="s">
        <v>247</v>
      </c>
      <c r="D17185" t="s">
        <v>285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35">
      <c r="A17186">
        <v>2036</v>
      </c>
      <c r="B17186" t="s">
        <v>241</v>
      </c>
      <c r="C17186" t="s">
        <v>247</v>
      </c>
      <c r="D17186" t="s">
        <v>285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35">
      <c r="A17187">
        <v>2035</v>
      </c>
      <c r="B17187" t="s">
        <v>238</v>
      </c>
      <c r="C17187" t="s">
        <v>239</v>
      </c>
      <c r="D17187" t="s">
        <v>285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35">
      <c r="A17188">
        <v>2023</v>
      </c>
      <c r="B17188" t="s">
        <v>248</v>
      </c>
      <c r="C17188" t="s">
        <v>269</v>
      </c>
      <c r="D17188" t="s">
        <v>285</v>
      </c>
      <c r="E17188" t="s">
        <v>250</v>
      </c>
      <c r="F17188">
        <v>0</v>
      </c>
      <c r="G17188" t="str">
        <f>INDEX(crosswalk!$D:$D,MATCH(C17188,crosswalk!$C:$C,0))</f>
        <v>chemicals 20</v>
      </c>
    </row>
    <row r="17189" spans="1:7" hidden="1" x14ac:dyDescent="0.35">
      <c r="A17189">
        <v>2032</v>
      </c>
      <c r="B17189" t="s">
        <v>243</v>
      </c>
      <c r="C17189" t="s">
        <v>244</v>
      </c>
      <c r="D17189" t="s">
        <v>285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35">
      <c r="A17190">
        <v>2033</v>
      </c>
      <c r="B17190" t="s">
        <v>243</v>
      </c>
      <c r="C17190" t="s">
        <v>244</v>
      </c>
      <c r="D17190" t="s">
        <v>285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35">
      <c r="A17191">
        <v>2045</v>
      </c>
      <c r="B17191" t="s">
        <v>238</v>
      </c>
      <c r="C17191" t="s">
        <v>239</v>
      </c>
      <c r="D17191" t="s">
        <v>285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35">
      <c r="A17192">
        <v>2043</v>
      </c>
      <c r="B17192" t="s">
        <v>238</v>
      </c>
      <c r="C17192" t="s">
        <v>239</v>
      </c>
      <c r="D17192" t="s">
        <v>285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35">
      <c r="A17193">
        <v>2031</v>
      </c>
      <c r="B17193" t="s">
        <v>238</v>
      </c>
      <c r="C17193" t="s">
        <v>239</v>
      </c>
      <c r="D17193" t="s">
        <v>285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35">
      <c r="A17194">
        <v>2037</v>
      </c>
      <c r="B17194" t="s">
        <v>241</v>
      </c>
      <c r="C17194" t="s">
        <v>247</v>
      </c>
      <c r="D17194" t="s">
        <v>285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35">
      <c r="A17195">
        <v>2036</v>
      </c>
      <c r="B17195" t="s">
        <v>238</v>
      </c>
      <c r="C17195" t="s">
        <v>239</v>
      </c>
      <c r="D17195" t="s">
        <v>285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35">
      <c r="A17196">
        <v>2037</v>
      </c>
      <c r="B17196" t="s">
        <v>238</v>
      </c>
      <c r="C17196" t="s">
        <v>239</v>
      </c>
      <c r="D17196" t="s">
        <v>285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35">
      <c r="A17197">
        <v>2024</v>
      </c>
      <c r="B17197" t="s">
        <v>248</v>
      </c>
      <c r="C17197" t="s">
        <v>269</v>
      </c>
      <c r="D17197" t="s">
        <v>285</v>
      </c>
      <c r="E17197" t="s">
        <v>250</v>
      </c>
      <c r="F17197">
        <v>0</v>
      </c>
      <c r="G17197" t="str">
        <f>INDEX(crosswalk!$D:$D,MATCH(C17197,crosswalk!$C:$C,0))</f>
        <v>chemicals 20</v>
      </c>
    </row>
    <row r="17198" spans="1:7" hidden="1" x14ac:dyDescent="0.35">
      <c r="A17198">
        <v>2025</v>
      </c>
      <c r="B17198" t="s">
        <v>248</v>
      </c>
      <c r="C17198" t="s">
        <v>269</v>
      </c>
      <c r="D17198" t="s">
        <v>285</v>
      </c>
      <c r="E17198" t="s">
        <v>250</v>
      </c>
      <c r="F17198">
        <v>0</v>
      </c>
      <c r="G17198" t="str">
        <f>INDEX(crosswalk!$D:$D,MATCH(C17198,crosswalk!$C:$C,0))</f>
        <v>chemicals 20</v>
      </c>
    </row>
    <row r="17199" spans="1:7" hidden="1" x14ac:dyDescent="0.35">
      <c r="A17199">
        <v>2047</v>
      </c>
      <c r="B17199" t="s">
        <v>241</v>
      </c>
      <c r="C17199" t="s">
        <v>247</v>
      </c>
      <c r="D17199" t="s">
        <v>285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35">
      <c r="A17200">
        <v>2047</v>
      </c>
      <c r="B17200" t="s">
        <v>243</v>
      </c>
      <c r="C17200" t="s">
        <v>244</v>
      </c>
      <c r="D17200" t="s">
        <v>285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35">
      <c r="A17201">
        <v>2036</v>
      </c>
      <c r="B17201" t="s">
        <v>243</v>
      </c>
      <c r="C17201" t="s">
        <v>244</v>
      </c>
      <c r="D17201" t="s">
        <v>285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35">
      <c r="A17202">
        <v>2044</v>
      </c>
      <c r="B17202" t="s">
        <v>243</v>
      </c>
      <c r="C17202" t="s">
        <v>244</v>
      </c>
      <c r="D17202" t="s">
        <v>285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35">
      <c r="A17203">
        <v>2039</v>
      </c>
      <c r="B17203" t="s">
        <v>248</v>
      </c>
      <c r="C17203" t="s">
        <v>262</v>
      </c>
      <c r="D17203" t="s">
        <v>285</v>
      </c>
      <c r="E17203" t="s">
        <v>250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35">
      <c r="A17204">
        <v>2038</v>
      </c>
      <c r="B17204" t="s">
        <v>241</v>
      </c>
      <c r="C17204" t="s">
        <v>247</v>
      </c>
      <c r="D17204" t="s">
        <v>285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35">
      <c r="A17205">
        <v>2038</v>
      </c>
      <c r="B17205" t="s">
        <v>238</v>
      </c>
      <c r="C17205" t="s">
        <v>239</v>
      </c>
      <c r="D17205" t="s">
        <v>285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35">
      <c r="A17206">
        <v>2039</v>
      </c>
      <c r="B17206" t="s">
        <v>238</v>
      </c>
      <c r="C17206" t="s">
        <v>239</v>
      </c>
      <c r="D17206" t="s">
        <v>285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35">
      <c r="A17207">
        <v>2034</v>
      </c>
      <c r="B17207" t="s">
        <v>243</v>
      </c>
      <c r="C17207" t="s">
        <v>244</v>
      </c>
      <c r="D17207" t="s">
        <v>285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35">
      <c r="A17208">
        <v>2048</v>
      </c>
      <c r="B17208" t="s">
        <v>241</v>
      </c>
      <c r="C17208" t="s">
        <v>247</v>
      </c>
      <c r="D17208" t="s">
        <v>285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35">
      <c r="A17209">
        <v>2045</v>
      </c>
      <c r="B17209" t="s">
        <v>243</v>
      </c>
      <c r="C17209" t="s">
        <v>244</v>
      </c>
      <c r="D17209" t="s">
        <v>285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35">
      <c r="A17210">
        <v>2040</v>
      </c>
      <c r="B17210" t="s">
        <v>248</v>
      </c>
      <c r="C17210" t="s">
        <v>262</v>
      </c>
      <c r="D17210" t="s">
        <v>285</v>
      </c>
      <c r="E17210" t="s">
        <v>250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35">
      <c r="A17211">
        <v>2039</v>
      </c>
      <c r="B17211" t="s">
        <v>241</v>
      </c>
      <c r="C17211" t="s">
        <v>247</v>
      </c>
      <c r="D17211" t="s">
        <v>285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35">
      <c r="A17212">
        <v>2040</v>
      </c>
      <c r="B17212" t="s">
        <v>241</v>
      </c>
      <c r="C17212" t="s">
        <v>247</v>
      </c>
      <c r="D17212" t="s">
        <v>285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35">
      <c r="A17213">
        <v>2070</v>
      </c>
      <c r="B17213" t="s">
        <v>238</v>
      </c>
      <c r="C17213" t="s">
        <v>239</v>
      </c>
      <c r="D17213" t="s">
        <v>285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35">
      <c r="A17214">
        <v>2040</v>
      </c>
      <c r="B17214" t="s">
        <v>238</v>
      </c>
      <c r="C17214" t="s">
        <v>239</v>
      </c>
      <c r="D17214" t="s">
        <v>285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35">
      <c r="A17215">
        <v>2046</v>
      </c>
      <c r="B17215" t="s">
        <v>243</v>
      </c>
      <c r="C17215" t="s">
        <v>244</v>
      </c>
      <c r="D17215" t="s">
        <v>285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35">
      <c r="A17216">
        <v>2042</v>
      </c>
      <c r="B17216" t="s">
        <v>238</v>
      </c>
      <c r="C17216" t="s">
        <v>239</v>
      </c>
      <c r="D17216" t="s">
        <v>285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35">
      <c r="A17217">
        <v>2023</v>
      </c>
      <c r="B17217" t="s">
        <v>248</v>
      </c>
      <c r="C17217" t="s">
        <v>262</v>
      </c>
      <c r="D17217" t="s">
        <v>285</v>
      </c>
      <c r="E17217" t="s">
        <v>250</v>
      </c>
      <c r="F17217">
        <v>0.17955029</v>
      </c>
      <c r="G17217" t="str">
        <f>INDEX(crosswalk!$D:$D,MATCH(C17217,crosswalk!$C:$C,0))</f>
        <v>chemicals 20</v>
      </c>
    </row>
    <row r="17218" spans="1:7" x14ac:dyDescent="0.35">
      <c r="A17218">
        <v>2028</v>
      </c>
      <c r="B17218" t="s">
        <v>238</v>
      </c>
      <c r="C17218" t="s">
        <v>239</v>
      </c>
      <c r="D17218" t="s">
        <v>285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35">
      <c r="A17219">
        <v>2029</v>
      </c>
      <c r="B17219" t="s">
        <v>238</v>
      </c>
      <c r="C17219" t="s">
        <v>239</v>
      </c>
      <c r="D17219" t="s">
        <v>285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35">
      <c r="A17220">
        <v>2041</v>
      </c>
      <c r="B17220" t="s">
        <v>248</v>
      </c>
      <c r="C17220" t="s">
        <v>262</v>
      </c>
      <c r="D17220" t="s">
        <v>285</v>
      </c>
      <c r="E17220" t="s">
        <v>250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35">
      <c r="A17221">
        <v>2041</v>
      </c>
      <c r="B17221" t="s">
        <v>241</v>
      </c>
      <c r="C17221" t="s">
        <v>247</v>
      </c>
      <c r="D17221" t="s">
        <v>285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35">
      <c r="A17222">
        <v>2080</v>
      </c>
      <c r="B17222" t="s">
        <v>238</v>
      </c>
      <c r="C17222" t="s">
        <v>239</v>
      </c>
      <c r="D17222" t="s">
        <v>285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35">
      <c r="A17223">
        <v>2035</v>
      </c>
      <c r="B17223" t="s">
        <v>243</v>
      </c>
      <c r="C17223" t="s">
        <v>244</v>
      </c>
      <c r="D17223" t="s">
        <v>285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35">
      <c r="A17224">
        <v>2030</v>
      </c>
      <c r="B17224" t="s">
        <v>238</v>
      </c>
      <c r="C17224" t="s">
        <v>239</v>
      </c>
      <c r="D17224" t="s">
        <v>285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35">
      <c r="A17225">
        <v>2042</v>
      </c>
      <c r="B17225" t="s">
        <v>248</v>
      </c>
      <c r="C17225" t="s">
        <v>262</v>
      </c>
      <c r="D17225" t="s">
        <v>285</v>
      </c>
      <c r="E17225" t="s">
        <v>250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35">
      <c r="A17226">
        <v>2043</v>
      </c>
      <c r="B17226" t="s">
        <v>248</v>
      </c>
      <c r="C17226" t="s">
        <v>262</v>
      </c>
      <c r="D17226" t="s">
        <v>285</v>
      </c>
      <c r="E17226" t="s">
        <v>250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35">
      <c r="A17227">
        <v>2020</v>
      </c>
      <c r="B17227" t="s">
        <v>241</v>
      </c>
      <c r="C17227" t="s">
        <v>246</v>
      </c>
      <c r="D17227" t="s">
        <v>285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35">
      <c r="A17228">
        <v>2021</v>
      </c>
      <c r="B17228" t="s">
        <v>241</v>
      </c>
      <c r="C17228" t="s">
        <v>246</v>
      </c>
      <c r="D17228" t="s">
        <v>285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35">
      <c r="A17229">
        <v>2041</v>
      </c>
      <c r="B17229" t="s">
        <v>238</v>
      </c>
      <c r="C17229" t="s">
        <v>239</v>
      </c>
      <c r="D17229" t="s">
        <v>285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35">
      <c r="A17230">
        <v>2024</v>
      </c>
      <c r="B17230" t="s">
        <v>241</v>
      </c>
      <c r="C17230" t="s">
        <v>246</v>
      </c>
      <c r="D17230" t="s">
        <v>285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35">
      <c r="A17231">
        <v>2049</v>
      </c>
      <c r="B17231" t="s">
        <v>241</v>
      </c>
      <c r="C17231" t="s">
        <v>246</v>
      </c>
      <c r="D17231" t="s">
        <v>285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35">
      <c r="A17232">
        <v>2044</v>
      </c>
      <c r="B17232" t="s">
        <v>248</v>
      </c>
      <c r="C17232" t="s">
        <v>262</v>
      </c>
      <c r="D17232" t="s">
        <v>285</v>
      </c>
      <c r="E17232" t="s">
        <v>250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35">
      <c r="A17233">
        <v>2045</v>
      </c>
      <c r="B17233" t="s">
        <v>248</v>
      </c>
      <c r="C17233" t="s">
        <v>262</v>
      </c>
      <c r="D17233" t="s">
        <v>285</v>
      </c>
      <c r="E17233" t="s">
        <v>250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35">
      <c r="A17234">
        <v>2022</v>
      </c>
      <c r="B17234" t="s">
        <v>241</v>
      </c>
      <c r="C17234" t="s">
        <v>246</v>
      </c>
      <c r="D17234" t="s">
        <v>285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35">
      <c r="A17235">
        <v>2026</v>
      </c>
      <c r="B17235" t="s">
        <v>248</v>
      </c>
      <c r="C17235" t="s">
        <v>269</v>
      </c>
      <c r="D17235" t="s">
        <v>285</v>
      </c>
      <c r="E17235" t="s">
        <v>250</v>
      </c>
      <c r="F17235">
        <v>0</v>
      </c>
      <c r="G17235" t="str">
        <f>INDEX(crosswalk!$D:$D,MATCH(C17235,crosswalk!$C:$C,0))</f>
        <v>chemicals 20</v>
      </c>
    </row>
    <row r="17236" spans="1:7" x14ac:dyDescent="0.35">
      <c r="A17236">
        <v>2027</v>
      </c>
      <c r="B17236" t="s">
        <v>238</v>
      </c>
      <c r="C17236" t="s">
        <v>239</v>
      </c>
      <c r="D17236" t="s">
        <v>285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35">
      <c r="A17237">
        <v>2080</v>
      </c>
      <c r="B17237" t="s">
        <v>248</v>
      </c>
      <c r="C17237" t="s">
        <v>264</v>
      </c>
      <c r="D17237" t="s">
        <v>285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35">
      <c r="A17238">
        <v>2041</v>
      </c>
      <c r="B17238" t="s">
        <v>243</v>
      </c>
      <c r="C17238" t="s">
        <v>244</v>
      </c>
      <c r="D17238" t="s">
        <v>285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35">
      <c r="A17239">
        <v>2046</v>
      </c>
      <c r="B17239" t="s">
        <v>248</v>
      </c>
      <c r="C17239" t="s">
        <v>262</v>
      </c>
      <c r="D17239" t="s">
        <v>285</v>
      </c>
      <c r="E17239" t="s">
        <v>250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35">
      <c r="A17240">
        <v>2023</v>
      </c>
      <c r="B17240" t="s">
        <v>241</v>
      </c>
      <c r="C17240" t="s">
        <v>246</v>
      </c>
      <c r="D17240" t="s">
        <v>285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35">
      <c r="A17241">
        <v>2044</v>
      </c>
      <c r="B17241" t="s">
        <v>243</v>
      </c>
      <c r="C17241" t="s">
        <v>244</v>
      </c>
      <c r="D17241" t="s">
        <v>285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35">
      <c r="A17242">
        <v>2043</v>
      </c>
      <c r="B17242" t="s">
        <v>243</v>
      </c>
      <c r="C17242" t="s">
        <v>244</v>
      </c>
      <c r="D17242" t="s">
        <v>285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35">
      <c r="A17243">
        <v>2032</v>
      </c>
      <c r="B17243" t="s">
        <v>243</v>
      </c>
      <c r="C17243" t="s">
        <v>268</v>
      </c>
      <c r="D17243" t="s">
        <v>285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35">
      <c r="A17244">
        <v>2033</v>
      </c>
      <c r="B17244" t="s">
        <v>243</v>
      </c>
      <c r="C17244" t="s">
        <v>268</v>
      </c>
      <c r="D17244" t="s">
        <v>285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35">
      <c r="A17245">
        <v>2034</v>
      </c>
      <c r="B17245" t="s">
        <v>243</v>
      </c>
      <c r="C17245" t="s">
        <v>268</v>
      </c>
      <c r="D17245" t="s">
        <v>285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35">
      <c r="A17246">
        <v>2042</v>
      </c>
      <c r="B17246" t="s">
        <v>243</v>
      </c>
      <c r="C17246" t="s">
        <v>244</v>
      </c>
      <c r="D17246" t="s">
        <v>285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35">
      <c r="A17247">
        <v>2045</v>
      </c>
      <c r="B17247" t="s">
        <v>243</v>
      </c>
      <c r="C17247" t="s">
        <v>268</v>
      </c>
      <c r="D17247" t="s">
        <v>285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35">
      <c r="A17248">
        <v>2046</v>
      </c>
      <c r="B17248" t="s">
        <v>243</v>
      </c>
      <c r="C17248" t="s">
        <v>268</v>
      </c>
      <c r="D17248" t="s">
        <v>285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35">
      <c r="A17249">
        <v>2047</v>
      </c>
      <c r="B17249" t="s">
        <v>243</v>
      </c>
      <c r="C17249" t="s">
        <v>268</v>
      </c>
      <c r="D17249" t="s">
        <v>285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35">
      <c r="A17250">
        <v>2035</v>
      </c>
      <c r="B17250" t="s">
        <v>243</v>
      </c>
      <c r="C17250" t="s">
        <v>268</v>
      </c>
      <c r="D17250" t="s">
        <v>285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35">
      <c r="A17251">
        <v>2043</v>
      </c>
      <c r="B17251" t="s">
        <v>243</v>
      </c>
      <c r="C17251" t="s">
        <v>244</v>
      </c>
      <c r="D17251" t="s">
        <v>285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35">
      <c r="A17252">
        <v>2030</v>
      </c>
      <c r="B17252" t="s">
        <v>243</v>
      </c>
      <c r="C17252" t="s">
        <v>268</v>
      </c>
      <c r="D17252" t="s">
        <v>285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35">
      <c r="A17253">
        <v>2037</v>
      </c>
      <c r="B17253" t="s">
        <v>248</v>
      </c>
      <c r="C17253" t="s">
        <v>262</v>
      </c>
      <c r="D17253" t="s">
        <v>285</v>
      </c>
      <c r="E17253" t="s">
        <v>250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35">
      <c r="A17254">
        <v>2036</v>
      </c>
      <c r="B17254" t="s">
        <v>243</v>
      </c>
      <c r="C17254" t="s">
        <v>268</v>
      </c>
      <c r="D17254" t="s">
        <v>285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35">
      <c r="A17255">
        <v>2037</v>
      </c>
      <c r="B17255" t="s">
        <v>243</v>
      </c>
      <c r="C17255" t="s">
        <v>268</v>
      </c>
      <c r="D17255" t="s">
        <v>285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35">
      <c r="A17256">
        <v>2043</v>
      </c>
      <c r="B17256" t="s">
        <v>243</v>
      </c>
      <c r="C17256" t="s">
        <v>268</v>
      </c>
      <c r="D17256" t="s">
        <v>285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35">
      <c r="A17257">
        <v>2031</v>
      </c>
      <c r="B17257" t="s">
        <v>243</v>
      </c>
      <c r="C17257" t="s">
        <v>268</v>
      </c>
      <c r="D17257" t="s">
        <v>285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35">
      <c r="A17258">
        <v>2038</v>
      </c>
      <c r="B17258" t="s">
        <v>248</v>
      </c>
      <c r="C17258" t="s">
        <v>262</v>
      </c>
      <c r="D17258" t="s">
        <v>285</v>
      </c>
      <c r="E17258" t="s">
        <v>250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35">
      <c r="A17259">
        <v>2038</v>
      </c>
      <c r="B17259" t="s">
        <v>243</v>
      </c>
      <c r="C17259" t="s">
        <v>268</v>
      </c>
      <c r="D17259" t="s">
        <v>285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35">
      <c r="A17260">
        <v>2039</v>
      </c>
      <c r="B17260" t="s">
        <v>243</v>
      </c>
      <c r="C17260" t="s">
        <v>268</v>
      </c>
      <c r="D17260" t="s">
        <v>285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35">
      <c r="A17261">
        <v>2042</v>
      </c>
      <c r="B17261" t="s">
        <v>243</v>
      </c>
      <c r="C17261" t="s">
        <v>268</v>
      </c>
      <c r="D17261" t="s">
        <v>285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35">
      <c r="A17262">
        <v>2044</v>
      </c>
      <c r="B17262" t="s">
        <v>243</v>
      </c>
      <c r="C17262" t="s">
        <v>268</v>
      </c>
      <c r="D17262" t="s">
        <v>285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35">
      <c r="A17263">
        <v>2022</v>
      </c>
      <c r="B17263" t="s">
        <v>248</v>
      </c>
      <c r="C17263" t="s">
        <v>269</v>
      </c>
      <c r="D17263" t="s">
        <v>285</v>
      </c>
      <c r="E17263" t="s">
        <v>250</v>
      </c>
      <c r="F17263">
        <v>0</v>
      </c>
      <c r="G17263" t="str">
        <f>INDEX(crosswalk!$D:$D,MATCH(C17263,crosswalk!$C:$C,0))</f>
        <v>chemicals 20</v>
      </c>
    </row>
    <row r="17264" spans="1:7" hidden="1" x14ac:dyDescent="0.35">
      <c r="A17264">
        <v>2040</v>
      </c>
      <c r="B17264" t="s">
        <v>243</v>
      </c>
      <c r="C17264" t="s">
        <v>268</v>
      </c>
      <c r="D17264" t="s">
        <v>285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35">
      <c r="A17265">
        <v>2020</v>
      </c>
      <c r="B17265" t="s">
        <v>248</v>
      </c>
      <c r="C17265" t="s">
        <v>269</v>
      </c>
      <c r="D17265" t="s">
        <v>285</v>
      </c>
      <c r="E17265" t="s">
        <v>250</v>
      </c>
      <c r="F17265">
        <v>0</v>
      </c>
      <c r="G17265" t="str">
        <f>INDEX(crosswalk!$D:$D,MATCH(C17265,crosswalk!$C:$C,0))</f>
        <v>chemicals 20</v>
      </c>
    </row>
    <row r="17266" spans="1:7" hidden="1" x14ac:dyDescent="0.35">
      <c r="A17266">
        <v>2041</v>
      </c>
      <c r="B17266" t="s">
        <v>243</v>
      </c>
      <c r="C17266" t="s">
        <v>244</v>
      </c>
      <c r="D17266" t="s">
        <v>285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35">
      <c r="A17267">
        <v>2042</v>
      </c>
      <c r="B17267" t="s">
        <v>243</v>
      </c>
      <c r="C17267" t="s">
        <v>244</v>
      </c>
      <c r="D17267" t="s">
        <v>285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35">
      <c r="A17268">
        <v>2041</v>
      </c>
      <c r="B17268" t="s">
        <v>243</v>
      </c>
      <c r="C17268" t="s">
        <v>268</v>
      </c>
      <c r="D17268" t="s">
        <v>285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35">
      <c r="A17269">
        <v>2044</v>
      </c>
      <c r="B17269" t="s">
        <v>248</v>
      </c>
      <c r="C17269" t="s">
        <v>264</v>
      </c>
      <c r="D17269" t="s">
        <v>285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35">
      <c r="A17270">
        <v>2021</v>
      </c>
      <c r="B17270" t="s">
        <v>248</v>
      </c>
      <c r="C17270" t="s">
        <v>269</v>
      </c>
      <c r="D17270" t="s">
        <v>285</v>
      </c>
      <c r="E17270" t="s">
        <v>250</v>
      </c>
      <c r="F17270">
        <v>0</v>
      </c>
      <c r="G17270" t="str">
        <f>INDEX(crosswalk!$D:$D,MATCH(C17270,crosswalk!$C:$C,0))</f>
        <v>chemicals 20</v>
      </c>
    </row>
    <row r="17271" spans="1:7" hidden="1" x14ac:dyDescent="0.35">
      <c r="A17271">
        <v>2046</v>
      </c>
      <c r="B17271" t="s">
        <v>248</v>
      </c>
      <c r="C17271" t="s">
        <v>264</v>
      </c>
      <c r="D17271" t="s">
        <v>285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35">
      <c r="A17272">
        <v>2047</v>
      </c>
      <c r="B17272" t="s">
        <v>248</v>
      </c>
      <c r="C17272" t="s">
        <v>264</v>
      </c>
      <c r="D17272" t="s">
        <v>285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35">
      <c r="A17273">
        <v>2048</v>
      </c>
      <c r="B17273" t="s">
        <v>248</v>
      </c>
      <c r="C17273" t="s">
        <v>264</v>
      </c>
      <c r="D17273" t="s">
        <v>285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35">
      <c r="A17274">
        <v>2049</v>
      </c>
      <c r="B17274" t="s">
        <v>248</v>
      </c>
      <c r="C17274" t="s">
        <v>264</v>
      </c>
      <c r="D17274" t="s">
        <v>285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35">
      <c r="A17275">
        <v>2050</v>
      </c>
      <c r="B17275" t="s">
        <v>248</v>
      </c>
      <c r="C17275" t="s">
        <v>264</v>
      </c>
      <c r="D17275" t="s">
        <v>285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35">
      <c r="A17276">
        <v>2060</v>
      </c>
      <c r="B17276" t="s">
        <v>248</v>
      </c>
      <c r="C17276" t="s">
        <v>264</v>
      </c>
      <c r="D17276" t="s">
        <v>285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35">
      <c r="A17277">
        <v>2040</v>
      </c>
      <c r="B17277" t="s">
        <v>248</v>
      </c>
      <c r="C17277" t="s">
        <v>264</v>
      </c>
      <c r="D17277" t="s">
        <v>285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35">
      <c r="A17278">
        <v>2043</v>
      </c>
      <c r="B17278" t="s">
        <v>248</v>
      </c>
      <c r="C17278" t="s">
        <v>264</v>
      </c>
      <c r="D17278" t="s">
        <v>285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35">
      <c r="A17279">
        <v>2045</v>
      </c>
      <c r="B17279" t="s">
        <v>248</v>
      </c>
      <c r="C17279" t="s">
        <v>264</v>
      </c>
      <c r="D17279" t="s">
        <v>285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35">
      <c r="A17280">
        <v>2024</v>
      </c>
      <c r="B17280" t="s">
        <v>243</v>
      </c>
      <c r="C17280" t="s">
        <v>244</v>
      </c>
      <c r="D17280" t="s">
        <v>285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35">
      <c r="A17281">
        <v>2025</v>
      </c>
      <c r="B17281" t="s">
        <v>243</v>
      </c>
      <c r="C17281" t="s">
        <v>244</v>
      </c>
      <c r="D17281" t="s">
        <v>285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35">
      <c r="A17282">
        <v>2026</v>
      </c>
      <c r="B17282" t="s">
        <v>243</v>
      </c>
      <c r="C17282" t="s">
        <v>244</v>
      </c>
      <c r="D17282" t="s">
        <v>285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35">
      <c r="A17283">
        <v>2027</v>
      </c>
      <c r="B17283" t="s">
        <v>243</v>
      </c>
      <c r="C17283" t="s">
        <v>244</v>
      </c>
      <c r="D17283" t="s">
        <v>285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35">
      <c r="A17284">
        <v>2028</v>
      </c>
      <c r="B17284" t="s">
        <v>243</v>
      </c>
      <c r="C17284" t="s">
        <v>244</v>
      </c>
      <c r="D17284" t="s">
        <v>285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35">
      <c r="A17285">
        <v>2029</v>
      </c>
      <c r="B17285" t="s">
        <v>243</v>
      </c>
      <c r="C17285" t="s">
        <v>244</v>
      </c>
      <c r="D17285" t="s">
        <v>285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35">
      <c r="A17286">
        <v>2070</v>
      </c>
      <c r="B17286" t="s">
        <v>248</v>
      </c>
      <c r="C17286" t="s">
        <v>264</v>
      </c>
      <c r="D17286" t="s">
        <v>285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35">
      <c r="A17287">
        <v>2041</v>
      </c>
      <c r="B17287" t="s">
        <v>248</v>
      </c>
      <c r="C17287" t="s">
        <v>264</v>
      </c>
      <c r="D17287" t="s">
        <v>285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35">
      <c r="A17288">
        <v>2038</v>
      </c>
      <c r="B17288" t="s">
        <v>243</v>
      </c>
      <c r="C17288" t="s">
        <v>244</v>
      </c>
      <c r="D17288" t="s">
        <v>285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35">
      <c r="A17289">
        <v>2023</v>
      </c>
      <c r="B17289" t="s">
        <v>243</v>
      </c>
      <c r="C17289" t="s">
        <v>244</v>
      </c>
      <c r="D17289" t="s">
        <v>285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35">
      <c r="A17290">
        <v>2040</v>
      </c>
      <c r="B17290" t="s">
        <v>243</v>
      </c>
      <c r="C17290" t="s">
        <v>244</v>
      </c>
      <c r="D17290" t="s">
        <v>285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35">
      <c r="A17291">
        <v>2029</v>
      </c>
      <c r="B17291" t="s">
        <v>241</v>
      </c>
      <c r="C17291" t="s">
        <v>247</v>
      </c>
      <c r="D17291" t="s">
        <v>285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35">
      <c r="A17292">
        <v>2030</v>
      </c>
      <c r="B17292" t="s">
        <v>241</v>
      </c>
      <c r="C17292" t="s">
        <v>247</v>
      </c>
      <c r="D17292" t="s">
        <v>285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35">
      <c r="A17293">
        <v>2031</v>
      </c>
      <c r="B17293" t="s">
        <v>241</v>
      </c>
      <c r="C17293" t="s">
        <v>247</v>
      </c>
      <c r="D17293" t="s">
        <v>285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35">
      <c r="A17294">
        <v>2032</v>
      </c>
      <c r="B17294" t="s">
        <v>241</v>
      </c>
      <c r="C17294" t="s">
        <v>247</v>
      </c>
      <c r="D17294" t="s">
        <v>285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35">
      <c r="A17295">
        <v>2033</v>
      </c>
      <c r="B17295" t="s">
        <v>241</v>
      </c>
      <c r="C17295" t="s">
        <v>247</v>
      </c>
      <c r="D17295" t="s">
        <v>285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35">
      <c r="A17296">
        <v>2042</v>
      </c>
      <c r="B17296" t="s">
        <v>248</v>
      </c>
      <c r="C17296" t="s">
        <v>264</v>
      </c>
      <c r="D17296" t="s">
        <v>285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35">
      <c r="A17297">
        <v>2037</v>
      </c>
      <c r="B17297" t="s">
        <v>243</v>
      </c>
      <c r="C17297" t="s">
        <v>244</v>
      </c>
      <c r="D17297" t="s">
        <v>285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35">
      <c r="A17298">
        <v>2040</v>
      </c>
      <c r="B17298" t="s">
        <v>248</v>
      </c>
      <c r="C17298" t="s">
        <v>260</v>
      </c>
      <c r="D17298" t="s">
        <v>285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35">
      <c r="A17299">
        <v>2041</v>
      </c>
      <c r="B17299" t="s">
        <v>248</v>
      </c>
      <c r="C17299" t="s">
        <v>260</v>
      </c>
      <c r="D17299" t="s">
        <v>285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35">
      <c r="A17300">
        <v>2042</v>
      </c>
      <c r="B17300" t="s">
        <v>248</v>
      </c>
      <c r="C17300" t="s">
        <v>260</v>
      </c>
      <c r="D17300" t="s">
        <v>285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35">
      <c r="A17301">
        <v>2043</v>
      </c>
      <c r="B17301" t="s">
        <v>248</v>
      </c>
      <c r="C17301" t="s">
        <v>260</v>
      </c>
      <c r="D17301" t="s">
        <v>285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35">
      <c r="A17302">
        <v>2044</v>
      </c>
      <c r="B17302" t="s">
        <v>248</v>
      </c>
      <c r="C17302" t="s">
        <v>260</v>
      </c>
      <c r="D17302" t="s">
        <v>285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35">
      <c r="A17303">
        <v>2045</v>
      </c>
      <c r="B17303" t="s">
        <v>248</v>
      </c>
      <c r="C17303" t="s">
        <v>260</v>
      </c>
      <c r="D17303" t="s">
        <v>285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35">
      <c r="A17304">
        <v>2046</v>
      </c>
      <c r="B17304" t="s">
        <v>248</v>
      </c>
      <c r="C17304" t="s">
        <v>260</v>
      </c>
      <c r="D17304" t="s">
        <v>285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35">
      <c r="A17305">
        <v>2047</v>
      </c>
      <c r="B17305" t="s">
        <v>248</v>
      </c>
      <c r="C17305" t="s">
        <v>260</v>
      </c>
      <c r="D17305" t="s">
        <v>285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35">
      <c r="A17306">
        <v>2048</v>
      </c>
      <c r="B17306" t="s">
        <v>248</v>
      </c>
      <c r="C17306" t="s">
        <v>260</v>
      </c>
      <c r="D17306" t="s">
        <v>285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35">
      <c r="A17307">
        <v>2034</v>
      </c>
      <c r="B17307" t="s">
        <v>241</v>
      </c>
      <c r="C17307" t="s">
        <v>247</v>
      </c>
      <c r="D17307" t="s">
        <v>285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35">
      <c r="A17308">
        <v>2039</v>
      </c>
      <c r="B17308" t="s">
        <v>248</v>
      </c>
      <c r="C17308" t="s">
        <v>260</v>
      </c>
      <c r="D17308" t="s">
        <v>285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35">
      <c r="A17309">
        <v>2027</v>
      </c>
      <c r="B17309" t="s">
        <v>243</v>
      </c>
      <c r="C17309" t="s">
        <v>263</v>
      </c>
      <c r="D17309" t="s">
        <v>285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35">
      <c r="A17310">
        <v>2032</v>
      </c>
      <c r="B17310" t="s">
        <v>254</v>
      </c>
      <c r="C17310" t="s">
        <v>255</v>
      </c>
      <c r="D17310" t="s">
        <v>285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35">
      <c r="A17311">
        <v>2048</v>
      </c>
      <c r="B17311" t="s">
        <v>243</v>
      </c>
      <c r="C17311" t="s">
        <v>268</v>
      </c>
      <c r="D17311" t="s">
        <v>285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35">
      <c r="A17312">
        <v>2038</v>
      </c>
      <c r="B17312" t="s">
        <v>248</v>
      </c>
      <c r="C17312" t="s">
        <v>260</v>
      </c>
      <c r="D17312" t="s">
        <v>285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35">
      <c r="A17313">
        <v>2039</v>
      </c>
      <c r="B17313" t="s">
        <v>243</v>
      </c>
      <c r="C17313" t="s">
        <v>244</v>
      </c>
      <c r="D17313" t="s">
        <v>285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35">
      <c r="A17314">
        <v>2027</v>
      </c>
      <c r="B17314" t="s">
        <v>241</v>
      </c>
      <c r="C17314" t="s">
        <v>247</v>
      </c>
      <c r="D17314" t="s">
        <v>285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35">
      <c r="A17315">
        <v>2028</v>
      </c>
      <c r="B17315" t="s">
        <v>241</v>
      </c>
      <c r="C17315" t="s">
        <v>247</v>
      </c>
      <c r="D17315" t="s">
        <v>285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35">
      <c r="A17316">
        <v>2034</v>
      </c>
      <c r="B17316" t="s">
        <v>248</v>
      </c>
      <c r="C17316" t="s">
        <v>262</v>
      </c>
      <c r="D17316" t="s">
        <v>285</v>
      </c>
      <c r="E17316" t="s">
        <v>250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35">
      <c r="A17317">
        <v>2035</v>
      </c>
      <c r="B17317" t="s">
        <v>248</v>
      </c>
      <c r="C17317" t="s">
        <v>262</v>
      </c>
      <c r="D17317" t="s">
        <v>285</v>
      </c>
      <c r="E17317" t="s">
        <v>250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35">
      <c r="A17318">
        <v>2036</v>
      </c>
      <c r="B17318" t="s">
        <v>248</v>
      </c>
      <c r="C17318" t="s">
        <v>262</v>
      </c>
      <c r="D17318" t="s">
        <v>285</v>
      </c>
      <c r="E17318" t="s">
        <v>250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35">
      <c r="A17319">
        <v>2036</v>
      </c>
      <c r="B17319" t="s">
        <v>243</v>
      </c>
      <c r="C17319" t="s">
        <v>244</v>
      </c>
      <c r="D17319" t="s">
        <v>285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35">
      <c r="A17320">
        <v>2022</v>
      </c>
      <c r="B17320" t="s">
        <v>243</v>
      </c>
      <c r="C17320" t="s">
        <v>244</v>
      </c>
      <c r="D17320" t="s">
        <v>285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35">
      <c r="A17321">
        <v>2023</v>
      </c>
      <c r="B17321" t="s">
        <v>243</v>
      </c>
      <c r="C17321" t="s">
        <v>244</v>
      </c>
      <c r="D17321" t="s">
        <v>285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35">
      <c r="A17322">
        <v>2024</v>
      </c>
      <c r="B17322" t="s">
        <v>243</v>
      </c>
      <c r="C17322" t="s">
        <v>244</v>
      </c>
      <c r="D17322" t="s">
        <v>285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35">
      <c r="A17323">
        <v>2025</v>
      </c>
      <c r="B17323" t="s">
        <v>243</v>
      </c>
      <c r="C17323" t="s">
        <v>244</v>
      </c>
      <c r="D17323" t="s">
        <v>285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35">
      <c r="A17324">
        <v>2026</v>
      </c>
      <c r="B17324" t="s">
        <v>243</v>
      </c>
      <c r="C17324" t="s">
        <v>244</v>
      </c>
      <c r="D17324" t="s">
        <v>285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35">
      <c r="A17325">
        <v>2027</v>
      </c>
      <c r="B17325" t="s">
        <v>243</v>
      </c>
      <c r="C17325" t="s">
        <v>244</v>
      </c>
      <c r="D17325" t="s">
        <v>285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35">
      <c r="A17326">
        <v>2020</v>
      </c>
      <c r="B17326" t="s">
        <v>243</v>
      </c>
      <c r="C17326" t="s">
        <v>244</v>
      </c>
      <c r="D17326" t="s">
        <v>285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35">
      <c r="A17327">
        <v>2021</v>
      </c>
      <c r="B17327" t="s">
        <v>243</v>
      </c>
      <c r="C17327" t="s">
        <v>244</v>
      </c>
      <c r="D17327" t="s">
        <v>285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35">
      <c r="A17328">
        <v>2020</v>
      </c>
      <c r="B17328" t="s">
        <v>248</v>
      </c>
      <c r="C17328" t="s">
        <v>264</v>
      </c>
      <c r="D17328" t="s">
        <v>285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35">
      <c r="A17329">
        <v>2021</v>
      </c>
      <c r="B17329" t="s">
        <v>248</v>
      </c>
      <c r="C17329" t="s">
        <v>264</v>
      </c>
      <c r="D17329" t="s">
        <v>285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35">
      <c r="A17330">
        <v>2035</v>
      </c>
      <c r="B17330" t="s">
        <v>243</v>
      </c>
      <c r="C17330" t="s">
        <v>244</v>
      </c>
      <c r="D17330" t="s">
        <v>285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35">
      <c r="A17331">
        <v>2023</v>
      </c>
      <c r="B17331" t="s">
        <v>241</v>
      </c>
      <c r="C17331" t="s">
        <v>247</v>
      </c>
      <c r="D17331" t="s">
        <v>285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35">
      <c r="A17332">
        <v>2024</v>
      </c>
      <c r="B17332" t="s">
        <v>241</v>
      </c>
      <c r="C17332" t="s">
        <v>247</v>
      </c>
      <c r="D17332" t="s">
        <v>285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35">
      <c r="A17333">
        <v>2026</v>
      </c>
      <c r="B17333" t="s">
        <v>241</v>
      </c>
      <c r="C17333" t="s">
        <v>247</v>
      </c>
      <c r="D17333" t="s">
        <v>285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35">
      <c r="A17334">
        <v>2032</v>
      </c>
      <c r="B17334" t="s">
        <v>248</v>
      </c>
      <c r="C17334" t="s">
        <v>262</v>
      </c>
      <c r="D17334" t="s">
        <v>285</v>
      </c>
      <c r="E17334" t="s">
        <v>250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35">
      <c r="A17335">
        <v>2033</v>
      </c>
      <c r="B17335" t="s">
        <v>248</v>
      </c>
      <c r="C17335" t="s">
        <v>262</v>
      </c>
      <c r="D17335" t="s">
        <v>285</v>
      </c>
      <c r="E17335" t="s">
        <v>250</v>
      </c>
      <c r="F17335">
        <v>0.17955029</v>
      </c>
      <c r="G17335" t="str">
        <f>INDEX(crosswalk!$D:$D,MATCH(C17335,crosswalk!$C:$C,0))</f>
        <v>chemicals 20</v>
      </c>
    </row>
    <row r="17336" spans="1:7" x14ac:dyDescent="0.35">
      <c r="A17336">
        <v>2026</v>
      </c>
      <c r="B17336" t="s">
        <v>238</v>
      </c>
      <c r="C17336" t="s">
        <v>239</v>
      </c>
      <c r="D17336" t="s">
        <v>285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35">
      <c r="A17337">
        <v>2037</v>
      </c>
      <c r="B17337" t="s">
        <v>248</v>
      </c>
      <c r="C17337" t="s">
        <v>264</v>
      </c>
      <c r="D17337" t="s">
        <v>285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35">
      <c r="A17338">
        <v>2038</v>
      </c>
      <c r="B17338" t="s">
        <v>248</v>
      </c>
      <c r="C17338" t="s">
        <v>264</v>
      </c>
      <c r="D17338" t="s">
        <v>285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35">
      <c r="A17339">
        <v>2039</v>
      </c>
      <c r="B17339" t="s">
        <v>248</v>
      </c>
      <c r="C17339" t="s">
        <v>264</v>
      </c>
      <c r="D17339" t="s">
        <v>285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35">
      <c r="A17340">
        <v>2048</v>
      </c>
      <c r="B17340" t="s">
        <v>248</v>
      </c>
      <c r="C17340" t="s">
        <v>260</v>
      </c>
      <c r="D17340" t="s">
        <v>285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35">
      <c r="A17341">
        <v>2049</v>
      </c>
      <c r="B17341" t="s">
        <v>248</v>
      </c>
      <c r="C17341" t="s">
        <v>260</v>
      </c>
      <c r="D17341" t="s">
        <v>285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35">
      <c r="A17342">
        <v>2050</v>
      </c>
      <c r="B17342" t="s">
        <v>248</v>
      </c>
      <c r="C17342" t="s">
        <v>260</v>
      </c>
      <c r="D17342" t="s">
        <v>285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35">
      <c r="A17343">
        <v>2060</v>
      </c>
      <c r="B17343" t="s">
        <v>248</v>
      </c>
      <c r="C17343" t="s">
        <v>260</v>
      </c>
      <c r="D17343" t="s">
        <v>285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35">
      <c r="A17344">
        <v>2070</v>
      </c>
      <c r="B17344" t="s">
        <v>248</v>
      </c>
      <c r="C17344" t="s">
        <v>260</v>
      </c>
      <c r="D17344" t="s">
        <v>285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35">
      <c r="A17345">
        <v>2080</v>
      </c>
      <c r="B17345" t="s">
        <v>248</v>
      </c>
      <c r="C17345" t="s">
        <v>260</v>
      </c>
      <c r="D17345" t="s">
        <v>285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35">
      <c r="A17346">
        <v>2042</v>
      </c>
      <c r="B17346" t="s">
        <v>241</v>
      </c>
      <c r="C17346" t="s">
        <v>246</v>
      </c>
      <c r="D17346" t="s">
        <v>285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35">
      <c r="A17347">
        <v>2043</v>
      </c>
      <c r="B17347" t="s">
        <v>241</v>
      </c>
      <c r="C17347" t="s">
        <v>246</v>
      </c>
      <c r="D17347" t="s">
        <v>285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35">
      <c r="A17348">
        <v>2044</v>
      </c>
      <c r="B17348" t="s">
        <v>241</v>
      </c>
      <c r="C17348" t="s">
        <v>246</v>
      </c>
      <c r="D17348" t="s">
        <v>285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35">
      <c r="A17349">
        <v>2045</v>
      </c>
      <c r="B17349" t="s">
        <v>241</v>
      </c>
      <c r="C17349" t="s">
        <v>246</v>
      </c>
      <c r="D17349" t="s">
        <v>285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35">
      <c r="A17350">
        <v>2046</v>
      </c>
      <c r="B17350" t="s">
        <v>241</v>
      </c>
      <c r="C17350" t="s">
        <v>246</v>
      </c>
      <c r="D17350" t="s">
        <v>285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35">
      <c r="A17351">
        <v>2047</v>
      </c>
      <c r="B17351" t="s">
        <v>241</v>
      </c>
      <c r="C17351" t="s">
        <v>246</v>
      </c>
      <c r="D17351" t="s">
        <v>285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35">
      <c r="A17352">
        <v>2030</v>
      </c>
      <c r="B17352" t="s">
        <v>243</v>
      </c>
      <c r="C17352" t="s">
        <v>244</v>
      </c>
      <c r="D17352" t="s">
        <v>285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35">
      <c r="A17353">
        <v>2034</v>
      </c>
      <c r="B17353" t="s">
        <v>243</v>
      </c>
      <c r="C17353" t="s">
        <v>244</v>
      </c>
      <c r="D17353" t="s">
        <v>285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35">
      <c r="A17354">
        <v>2033</v>
      </c>
      <c r="B17354" t="s">
        <v>243</v>
      </c>
      <c r="C17354" t="s">
        <v>244</v>
      </c>
      <c r="D17354" t="s">
        <v>285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35">
      <c r="A17355">
        <v>2080</v>
      </c>
      <c r="B17355" t="s">
        <v>241</v>
      </c>
      <c r="C17355" t="s">
        <v>246</v>
      </c>
      <c r="D17355" t="s">
        <v>285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35">
      <c r="A17356">
        <v>2025</v>
      </c>
      <c r="B17356" t="s">
        <v>241</v>
      </c>
      <c r="C17356" t="s">
        <v>247</v>
      </c>
      <c r="D17356" t="s">
        <v>285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35">
      <c r="A17357">
        <v>2027</v>
      </c>
      <c r="B17357" t="s">
        <v>248</v>
      </c>
      <c r="C17357" t="s">
        <v>264</v>
      </c>
      <c r="D17357" t="s">
        <v>285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35">
      <c r="A17358">
        <v>2028</v>
      </c>
      <c r="B17358" t="s">
        <v>248</v>
      </c>
      <c r="C17358" t="s">
        <v>264</v>
      </c>
      <c r="D17358" t="s">
        <v>285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35">
      <c r="A17359">
        <v>2029</v>
      </c>
      <c r="B17359" t="s">
        <v>248</v>
      </c>
      <c r="C17359" t="s">
        <v>264</v>
      </c>
      <c r="D17359" t="s">
        <v>285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35">
      <c r="A17360">
        <v>2030</v>
      </c>
      <c r="B17360" t="s">
        <v>248</v>
      </c>
      <c r="C17360" t="s">
        <v>264</v>
      </c>
      <c r="D17360" t="s">
        <v>285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35">
      <c r="A17361">
        <v>2031</v>
      </c>
      <c r="B17361" t="s">
        <v>248</v>
      </c>
      <c r="C17361" t="s">
        <v>264</v>
      </c>
      <c r="D17361" t="s">
        <v>285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35">
      <c r="A17362">
        <v>2032</v>
      </c>
      <c r="B17362" t="s">
        <v>248</v>
      </c>
      <c r="C17362" t="s">
        <v>264</v>
      </c>
      <c r="D17362" t="s">
        <v>285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35">
      <c r="A17363">
        <v>2033</v>
      </c>
      <c r="B17363" t="s">
        <v>248</v>
      </c>
      <c r="C17363" t="s">
        <v>264</v>
      </c>
      <c r="D17363" t="s">
        <v>285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35">
      <c r="A17364">
        <v>2034</v>
      </c>
      <c r="B17364" t="s">
        <v>248</v>
      </c>
      <c r="C17364" t="s">
        <v>264</v>
      </c>
      <c r="D17364" t="s">
        <v>285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35">
      <c r="A17365">
        <v>2035</v>
      </c>
      <c r="B17365" t="s">
        <v>248</v>
      </c>
      <c r="C17365" t="s">
        <v>264</v>
      </c>
      <c r="D17365" t="s">
        <v>285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35">
      <c r="A17366">
        <v>2036</v>
      </c>
      <c r="B17366" t="s">
        <v>248</v>
      </c>
      <c r="C17366" t="s">
        <v>264</v>
      </c>
      <c r="D17366" t="s">
        <v>285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35">
      <c r="A17367">
        <v>2037</v>
      </c>
      <c r="B17367" t="s">
        <v>248</v>
      </c>
      <c r="C17367" t="s">
        <v>264</v>
      </c>
      <c r="D17367" t="s">
        <v>285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35">
      <c r="A17368">
        <v>2038</v>
      </c>
      <c r="B17368" t="s">
        <v>248</v>
      </c>
      <c r="C17368" t="s">
        <v>264</v>
      </c>
      <c r="D17368" t="s">
        <v>285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35">
      <c r="A17369">
        <v>2024</v>
      </c>
      <c r="B17369" t="s">
        <v>248</v>
      </c>
      <c r="C17369" t="s">
        <v>262</v>
      </c>
      <c r="D17369" t="s">
        <v>285</v>
      </c>
      <c r="E17369" t="s">
        <v>250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35">
      <c r="A17370">
        <v>2025</v>
      </c>
      <c r="B17370" t="s">
        <v>248</v>
      </c>
      <c r="C17370" t="s">
        <v>262</v>
      </c>
      <c r="D17370" t="s">
        <v>285</v>
      </c>
      <c r="E17370" t="s">
        <v>250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35">
      <c r="A17371">
        <v>2070</v>
      </c>
      <c r="B17371" t="s">
        <v>241</v>
      </c>
      <c r="C17371" t="s">
        <v>246</v>
      </c>
      <c r="D17371" t="s">
        <v>285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35">
      <c r="A17372">
        <v>2028</v>
      </c>
      <c r="B17372" t="s">
        <v>248</v>
      </c>
      <c r="C17372" t="s">
        <v>262</v>
      </c>
      <c r="D17372" t="s">
        <v>285</v>
      </c>
      <c r="E17372" t="s">
        <v>250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35">
      <c r="A17373">
        <v>2031</v>
      </c>
      <c r="B17373" t="s">
        <v>248</v>
      </c>
      <c r="C17373" t="s">
        <v>262</v>
      </c>
      <c r="D17373" t="s">
        <v>285</v>
      </c>
      <c r="E17373" t="s">
        <v>250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35">
      <c r="A17374">
        <v>2080</v>
      </c>
      <c r="B17374" t="s">
        <v>248</v>
      </c>
      <c r="C17374" t="s">
        <v>264</v>
      </c>
      <c r="D17374" t="s">
        <v>285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35">
      <c r="A17375">
        <v>2020</v>
      </c>
      <c r="B17375" t="s">
        <v>243</v>
      </c>
      <c r="C17375" t="s">
        <v>268</v>
      </c>
      <c r="D17375" t="s">
        <v>285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35">
      <c r="A17376">
        <v>2021</v>
      </c>
      <c r="B17376" t="s">
        <v>243</v>
      </c>
      <c r="C17376" t="s">
        <v>268</v>
      </c>
      <c r="D17376" t="s">
        <v>285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35">
      <c r="A17377">
        <v>2022</v>
      </c>
      <c r="B17377" t="s">
        <v>243</v>
      </c>
      <c r="C17377" t="s">
        <v>268</v>
      </c>
      <c r="D17377" t="s">
        <v>285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35">
      <c r="A17378">
        <v>2023</v>
      </c>
      <c r="B17378" t="s">
        <v>243</v>
      </c>
      <c r="C17378" t="s">
        <v>268</v>
      </c>
      <c r="D17378" t="s">
        <v>285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35">
      <c r="A17379">
        <v>2024</v>
      </c>
      <c r="B17379" t="s">
        <v>243</v>
      </c>
      <c r="C17379" t="s">
        <v>268</v>
      </c>
      <c r="D17379" t="s">
        <v>285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35">
      <c r="A17380">
        <v>2025</v>
      </c>
      <c r="B17380" t="s">
        <v>243</v>
      </c>
      <c r="C17380" t="s">
        <v>268</v>
      </c>
      <c r="D17380" t="s">
        <v>285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35">
      <c r="A17381">
        <v>2026</v>
      </c>
      <c r="B17381" t="s">
        <v>243</v>
      </c>
      <c r="C17381" t="s">
        <v>268</v>
      </c>
      <c r="D17381" t="s">
        <v>285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35">
      <c r="A17382">
        <v>2027</v>
      </c>
      <c r="B17382" t="s">
        <v>243</v>
      </c>
      <c r="C17382" t="s">
        <v>268</v>
      </c>
      <c r="D17382" t="s">
        <v>285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35">
      <c r="A17383">
        <v>2028</v>
      </c>
      <c r="B17383" t="s">
        <v>243</v>
      </c>
      <c r="C17383" t="s">
        <v>268</v>
      </c>
      <c r="D17383" t="s">
        <v>285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35">
      <c r="A17384">
        <v>2029</v>
      </c>
      <c r="B17384" t="s">
        <v>243</v>
      </c>
      <c r="C17384" t="s">
        <v>268</v>
      </c>
      <c r="D17384" t="s">
        <v>285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35">
      <c r="A17385">
        <v>2022</v>
      </c>
      <c r="B17385" t="s">
        <v>248</v>
      </c>
      <c r="C17385" t="s">
        <v>264</v>
      </c>
      <c r="D17385" t="s">
        <v>285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35">
      <c r="A17386">
        <v>2035</v>
      </c>
      <c r="B17386" t="s">
        <v>248</v>
      </c>
      <c r="C17386" t="s">
        <v>260</v>
      </c>
      <c r="D17386" t="s">
        <v>285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35">
      <c r="A17387">
        <v>2036</v>
      </c>
      <c r="B17387" t="s">
        <v>248</v>
      </c>
      <c r="C17387" t="s">
        <v>260</v>
      </c>
      <c r="D17387" t="s">
        <v>285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35">
      <c r="A17388">
        <v>2037</v>
      </c>
      <c r="B17388" t="s">
        <v>248</v>
      </c>
      <c r="C17388" t="s">
        <v>260</v>
      </c>
      <c r="D17388" t="s">
        <v>285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35">
      <c r="A17389">
        <v>2038</v>
      </c>
      <c r="B17389" t="s">
        <v>248</v>
      </c>
      <c r="C17389" t="s">
        <v>260</v>
      </c>
      <c r="D17389" t="s">
        <v>285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35">
      <c r="A17390">
        <v>2039</v>
      </c>
      <c r="B17390" t="s">
        <v>248</v>
      </c>
      <c r="C17390" t="s">
        <v>260</v>
      </c>
      <c r="D17390" t="s">
        <v>285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35">
      <c r="A17391">
        <v>2040</v>
      </c>
      <c r="B17391" t="s">
        <v>248</v>
      </c>
      <c r="C17391" t="s">
        <v>260</v>
      </c>
      <c r="D17391" t="s">
        <v>285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35">
      <c r="A17392">
        <v>2041</v>
      </c>
      <c r="B17392" t="s">
        <v>248</v>
      </c>
      <c r="C17392" t="s">
        <v>260</v>
      </c>
      <c r="D17392" t="s">
        <v>285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35">
      <c r="A17393">
        <v>2042</v>
      </c>
      <c r="B17393" t="s">
        <v>248</v>
      </c>
      <c r="C17393" t="s">
        <v>260</v>
      </c>
      <c r="D17393" t="s">
        <v>285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35">
      <c r="A17394">
        <v>2043</v>
      </c>
      <c r="B17394" t="s">
        <v>248</v>
      </c>
      <c r="C17394" t="s">
        <v>260</v>
      </c>
      <c r="D17394" t="s">
        <v>285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35">
      <c r="A17395">
        <v>2044</v>
      </c>
      <c r="B17395" t="s">
        <v>248</v>
      </c>
      <c r="C17395" t="s">
        <v>260</v>
      </c>
      <c r="D17395" t="s">
        <v>285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35">
      <c r="A17396">
        <v>2045</v>
      </c>
      <c r="B17396" t="s">
        <v>248</v>
      </c>
      <c r="C17396" t="s">
        <v>260</v>
      </c>
      <c r="D17396" t="s">
        <v>285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35">
      <c r="A17397">
        <v>2046</v>
      </c>
      <c r="B17397" t="s">
        <v>248</v>
      </c>
      <c r="C17397" t="s">
        <v>260</v>
      </c>
      <c r="D17397" t="s">
        <v>285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35">
      <c r="A17398">
        <v>2047</v>
      </c>
      <c r="B17398" t="s">
        <v>248</v>
      </c>
      <c r="C17398" t="s">
        <v>260</v>
      </c>
      <c r="D17398" t="s">
        <v>285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35">
      <c r="A17399">
        <v>2048</v>
      </c>
      <c r="B17399" t="s">
        <v>241</v>
      </c>
      <c r="C17399" t="s">
        <v>246</v>
      </c>
      <c r="D17399" t="s">
        <v>285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35">
      <c r="A17400">
        <v>2050</v>
      </c>
      <c r="B17400" t="s">
        <v>241</v>
      </c>
      <c r="C17400" t="s">
        <v>246</v>
      </c>
      <c r="D17400" t="s">
        <v>285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35">
      <c r="A17401">
        <v>2060</v>
      </c>
      <c r="B17401" t="s">
        <v>241</v>
      </c>
      <c r="C17401" t="s">
        <v>246</v>
      </c>
      <c r="D17401" t="s">
        <v>285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35">
      <c r="A17402">
        <v>2020</v>
      </c>
      <c r="B17402" t="s">
        <v>243</v>
      </c>
      <c r="C17402" t="s">
        <v>245</v>
      </c>
      <c r="D17402" t="s">
        <v>285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35">
      <c r="A17403">
        <v>2021</v>
      </c>
      <c r="B17403" t="s">
        <v>243</v>
      </c>
      <c r="C17403" t="s">
        <v>245</v>
      </c>
      <c r="D17403" t="s">
        <v>285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35">
      <c r="A17404">
        <v>2022</v>
      </c>
      <c r="B17404" t="s">
        <v>243</v>
      </c>
      <c r="C17404" t="s">
        <v>245</v>
      </c>
      <c r="D17404" t="s">
        <v>285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35">
      <c r="A17405">
        <v>2023</v>
      </c>
      <c r="B17405" t="s">
        <v>243</v>
      </c>
      <c r="C17405" t="s">
        <v>245</v>
      </c>
      <c r="D17405" t="s">
        <v>285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35">
      <c r="A17406">
        <v>2024</v>
      </c>
      <c r="B17406" t="s">
        <v>243</v>
      </c>
      <c r="C17406" t="s">
        <v>245</v>
      </c>
      <c r="D17406" t="s">
        <v>285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35">
      <c r="A17407">
        <v>2025</v>
      </c>
      <c r="B17407" t="s">
        <v>243</v>
      </c>
      <c r="C17407" t="s">
        <v>245</v>
      </c>
      <c r="D17407" t="s">
        <v>285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35">
      <c r="A17408">
        <v>2026</v>
      </c>
      <c r="B17408" t="s">
        <v>243</v>
      </c>
      <c r="C17408" t="s">
        <v>245</v>
      </c>
      <c r="D17408" t="s">
        <v>285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35">
      <c r="A17409">
        <v>2027</v>
      </c>
      <c r="B17409" t="s">
        <v>243</v>
      </c>
      <c r="C17409" t="s">
        <v>245</v>
      </c>
      <c r="D17409" t="s">
        <v>285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35">
      <c r="A17410">
        <v>2028</v>
      </c>
      <c r="B17410" t="s">
        <v>243</v>
      </c>
      <c r="C17410" t="s">
        <v>245</v>
      </c>
      <c r="D17410" t="s">
        <v>285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35">
      <c r="A17411">
        <v>2029</v>
      </c>
      <c r="B17411" t="s">
        <v>243</v>
      </c>
      <c r="C17411" t="s">
        <v>245</v>
      </c>
      <c r="D17411" t="s">
        <v>285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35">
      <c r="A17412">
        <v>2030</v>
      </c>
      <c r="B17412" t="s">
        <v>243</v>
      </c>
      <c r="C17412" t="s">
        <v>245</v>
      </c>
      <c r="D17412" t="s">
        <v>285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35">
      <c r="A17413">
        <v>2031</v>
      </c>
      <c r="B17413" t="s">
        <v>243</v>
      </c>
      <c r="C17413" t="s">
        <v>245</v>
      </c>
      <c r="D17413" t="s">
        <v>285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35">
      <c r="A17414">
        <v>2032</v>
      </c>
      <c r="B17414" t="s">
        <v>243</v>
      </c>
      <c r="C17414" t="s">
        <v>245</v>
      </c>
      <c r="D17414" t="s">
        <v>285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35">
      <c r="A17415">
        <v>2033</v>
      </c>
      <c r="B17415" t="s">
        <v>243</v>
      </c>
      <c r="C17415" t="s">
        <v>245</v>
      </c>
      <c r="D17415" t="s">
        <v>285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35">
      <c r="A17416">
        <v>2034</v>
      </c>
      <c r="B17416" t="s">
        <v>243</v>
      </c>
      <c r="C17416" t="s">
        <v>245</v>
      </c>
      <c r="D17416" t="s">
        <v>285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35">
      <c r="A17417">
        <v>2035</v>
      </c>
      <c r="B17417" t="s">
        <v>243</v>
      </c>
      <c r="C17417" t="s">
        <v>245</v>
      </c>
      <c r="D17417" t="s">
        <v>285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35">
      <c r="A17418">
        <v>2036</v>
      </c>
      <c r="B17418" t="s">
        <v>243</v>
      </c>
      <c r="C17418" t="s">
        <v>245</v>
      </c>
      <c r="D17418" t="s">
        <v>285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35">
      <c r="A17419">
        <v>2037</v>
      </c>
      <c r="B17419" t="s">
        <v>243</v>
      </c>
      <c r="C17419" t="s">
        <v>245</v>
      </c>
      <c r="D17419" t="s">
        <v>285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35">
      <c r="A17420">
        <v>2038</v>
      </c>
      <c r="B17420" t="s">
        <v>243</v>
      </c>
      <c r="C17420" t="s">
        <v>245</v>
      </c>
      <c r="D17420" t="s">
        <v>285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35">
      <c r="A17421">
        <v>2039</v>
      </c>
      <c r="B17421" t="s">
        <v>243</v>
      </c>
      <c r="C17421" t="s">
        <v>245</v>
      </c>
      <c r="D17421" t="s">
        <v>285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35">
      <c r="A17422">
        <v>2040</v>
      </c>
      <c r="B17422" t="s">
        <v>243</v>
      </c>
      <c r="C17422" t="s">
        <v>245</v>
      </c>
      <c r="D17422" t="s">
        <v>285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35">
      <c r="A17423">
        <v>2041</v>
      </c>
      <c r="B17423" t="s">
        <v>243</v>
      </c>
      <c r="C17423" t="s">
        <v>245</v>
      </c>
      <c r="D17423" t="s">
        <v>285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35">
      <c r="A17424">
        <v>2042</v>
      </c>
      <c r="B17424" t="s">
        <v>243</v>
      </c>
      <c r="C17424" t="s">
        <v>245</v>
      </c>
      <c r="D17424" t="s">
        <v>285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35">
      <c r="A17425">
        <v>2049</v>
      </c>
      <c r="B17425" t="s">
        <v>243</v>
      </c>
      <c r="C17425" t="s">
        <v>268</v>
      </c>
      <c r="D17425" t="s">
        <v>285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35">
      <c r="A17426">
        <v>2026</v>
      </c>
      <c r="B17426" t="s">
        <v>248</v>
      </c>
      <c r="C17426" t="s">
        <v>262</v>
      </c>
      <c r="D17426" t="s">
        <v>285</v>
      </c>
      <c r="E17426" t="s">
        <v>250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35">
      <c r="A17427">
        <v>2027</v>
      </c>
      <c r="B17427" t="s">
        <v>248</v>
      </c>
      <c r="C17427" t="s">
        <v>262</v>
      </c>
      <c r="D17427" t="s">
        <v>285</v>
      </c>
      <c r="E17427" t="s">
        <v>250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35">
      <c r="A17428">
        <v>2029</v>
      </c>
      <c r="B17428" t="s">
        <v>248</v>
      </c>
      <c r="C17428" t="s">
        <v>262</v>
      </c>
      <c r="D17428" t="s">
        <v>285</v>
      </c>
      <c r="E17428" t="s">
        <v>250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35">
      <c r="A17429">
        <v>2030</v>
      </c>
      <c r="B17429" t="s">
        <v>248</v>
      </c>
      <c r="C17429" t="s">
        <v>262</v>
      </c>
      <c r="D17429" t="s">
        <v>285</v>
      </c>
      <c r="E17429" t="s">
        <v>250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35">
      <c r="A17430">
        <v>2048</v>
      </c>
      <c r="B17430" t="s">
        <v>248</v>
      </c>
      <c r="C17430" t="s">
        <v>264</v>
      </c>
      <c r="D17430" t="s">
        <v>285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35">
      <c r="A17431">
        <v>2049</v>
      </c>
      <c r="B17431" t="s">
        <v>248</v>
      </c>
      <c r="C17431" t="s">
        <v>264</v>
      </c>
      <c r="D17431" t="s">
        <v>285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35">
      <c r="A17432">
        <v>2050</v>
      </c>
      <c r="B17432" t="s">
        <v>248</v>
      </c>
      <c r="C17432" t="s">
        <v>264</v>
      </c>
      <c r="D17432" t="s">
        <v>285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35">
      <c r="A17433">
        <v>2060</v>
      </c>
      <c r="B17433" t="s">
        <v>248</v>
      </c>
      <c r="C17433" t="s">
        <v>264</v>
      </c>
      <c r="D17433" t="s">
        <v>285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35">
      <c r="A17434">
        <v>2070</v>
      </c>
      <c r="B17434" t="s">
        <v>248</v>
      </c>
      <c r="C17434" t="s">
        <v>264</v>
      </c>
      <c r="D17434" t="s">
        <v>285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35">
      <c r="A17435">
        <v>2080</v>
      </c>
      <c r="B17435" t="s">
        <v>243</v>
      </c>
      <c r="C17435" t="s">
        <v>245</v>
      </c>
      <c r="D17435" t="s">
        <v>285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35">
      <c r="A17436">
        <v>2023</v>
      </c>
      <c r="B17436" t="s">
        <v>248</v>
      </c>
      <c r="C17436" t="s">
        <v>264</v>
      </c>
      <c r="D17436" t="s">
        <v>285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35">
      <c r="A17437">
        <v>2024</v>
      </c>
      <c r="B17437" t="s">
        <v>248</v>
      </c>
      <c r="C17437" t="s">
        <v>264</v>
      </c>
      <c r="D17437" t="s">
        <v>285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35">
      <c r="A17438">
        <v>2028</v>
      </c>
      <c r="B17438" t="s">
        <v>248</v>
      </c>
      <c r="C17438" t="s">
        <v>264</v>
      </c>
      <c r="D17438" t="s">
        <v>285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35">
      <c r="A17439">
        <v>2020</v>
      </c>
      <c r="B17439" t="s">
        <v>238</v>
      </c>
      <c r="C17439" t="s">
        <v>239</v>
      </c>
      <c r="D17439" t="s">
        <v>285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35">
      <c r="A17440">
        <v>2025</v>
      </c>
      <c r="B17440" t="s">
        <v>238</v>
      </c>
      <c r="C17440" t="s">
        <v>239</v>
      </c>
      <c r="D17440" t="s">
        <v>285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35">
      <c r="A17441">
        <v>2032</v>
      </c>
      <c r="B17441" t="s">
        <v>248</v>
      </c>
      <c r="C17441" t="s">
        <v>260</v>
      </c>
      <c r="D17441" t="s">
        <v>285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35">
      <c r="A17442">
        <v>2033</v>
      </c>
      <c r="B17442" t="s">
        <v>248</v>
      </c>
      <c r="C17442" t="s">
        <v>260</v>
      </c>
      <c r="D17442" t="s">
        <v>285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35">
      <c r="A17443">
        <v>2034</v>
      </c>
      <c r="B17443" t="s">
        <v>248</v>
      </c>
      <c r="C17443" t="s">
        <v>260</v>
      </c>
      <c r="D17443" t="s">
        <v>285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35">
      <c r="A17444">
        <v>2040</v>
      </c>
      <c r="B17444" t="s">
        <v>248</v>
      </c>
      <c r="C17444" t="s">
        <v>269</v>
      </c>
      <c r="D17444" t="s">
        <v>285</v>
      </c>
      <c r="E17444" t="s">
        <v>250</v>
      </c>
      <c r="F17444">
        <v>0</v>
      </c>
      <c r="G17444" t="str">
        <f>INDEX(crosswalk!$D:$D,MATCH(C17444,crosswalk!$C:$C,0))</f>
        <v>chemicals 20</v>
      </c>
    </row>
    <row r="17445" spans="1:7" hidden="1" x14ac:dyDescent="0.35">
      <c r="A17445">
        <v>2041</v>
      </c>
      <c r="B17445" t="s">
        <v>248</v>
      </c>
      <c r="C17445" t="s">
        <v>269</v>
      </c>
      <c r="D17445" t="s">
        <v>285</v>
      </c>
      <c r="E17445" t="s">
        <v>250</v>
      </c>
      <c r="F17445">
        <v>0</v>
      </c>
      <c r="G17445" t="str">
        <f>INDEX(crosswalk!$D:$D,MATCH(C17445,crosswalk!$C:$C,0))</f>
        <v>chemicals 20</v>
      </c>
    </row>
    <row r="17446" spans="1:7" hidden="1" x14ac:dyDescent="0.35">
      <c r="A17446">
        <v>2042</v>
      </c>
      <c r="B17446" t="s">
        <v>248</v>
      </c>
      <c r="C17446" t="s">
        <v>269</v>
      </c>
      <c r="D17446" t="s">
        <v>285</v>
      </c>
      <c r="E17446" t="s">
        <v>250</v>
      </c>
      <c r="F17446">
        <v>0</v>
      </c>
      <c r="G17446" t="str">
        <f>INDEX(crosswalk!$D:$D,MATCH(C17446,crosswalk!$C:$C,0))</f>
        <v>chemicals 20</v>
      </c>
    </row>
    <row r="17447" spans="1:7" hidden="1" x14ac:dyDescent="0.35">
      <c r="A17447">
        <v>2020</v>
      </c>
      <c r="B17447" t="s">
        <v>248</v>
      </c>
      <c r="C17447" t="s">
        <v>260</v>
      </c>
      <c r="D17447" t="s">
        <v>285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35">
      <c r="A17448">
        <v>2021</v>
      </c>
      <c r="B17448" t="s">
        <v>248</v>
      </c>
      <c r="C17448" t="s">
        <v>260</v>
      </c>
      <c r="D17448" t="s">
        <v>285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35">
      <c r="A17449">
        <v>2022</v>
      </c>
      <c r="B17449" t="s">
        <v>248</v>
      </c>
      <c r="C17449" t="s">
        <v>260</v>
      </c>
      <c r="D17449" t="s">
        <v>285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35">
      <c r="A17450">
        <v>2031</v>
      </c>
      <c r="B17450" t="s">
        <v>243</v>
      </c>
      <c r="C17450" t="s">
        <v>244</v>
      </c>
      <c r="D17450" t="s">
        <v>285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35">
      <c r="A17451">
        <v>2032</v>
      </c>
      <c r="B17451" t="s">
        <v>243</v>
      </c>
      <c r="C17451" t="s">
        <v>244</v>
      </c>
      <c r="D17451" t="s">
        <v>285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35">
      <c r="A17452">
        <v>2025</v>
      </c>
      <c r="B17452" t="s">
        <v>248</v>
      </c>
      <c r="C17452" t="s">
        <v>260</v>
      </c>
      <c r="D17452" t="s">
        <v>285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35">
      <c r="A17453">
        <v>2026</v>
      </c>
      <c r="B17453" t="s">
        <v>248</v>
      </c>
      <c r="C17453" t="s">
        <v>260</v>
      </c>
      <c r="D17453" t="s">
        <v>285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35">
      <c r="A17454">
        <v>2027</v>
      </c>
      <c r="B17454" t="s">
        <v>248</v>
      </c>
      <c r="C17454" t="s">
        <v>260</v>
      </c>
      <c r="D17454" t="s">
        <v>285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35">
      <c r="A17455">
        <v>2028</v>
      </c>
      <c r="B17455" t="s">
        <v>248</v>
      </c>
      <c r="C17455" t="s">
        <v>260</v>
      </c>
      <c r="D17455" t="s">
        <v>285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35">
      <c r="A17456">
        <v>2029</v>
      </c>
      <c r="B17456" t="s">
        <v>248</v>
      </c>
      <c r="C17456" t="s">
        <v>260</v>
      </c>
      <c r="D17456" t="s">
        <v>285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35">
      <c r="A17457">
        <v>2030</v>
      </c>
      <c r="B17457" t="s">
        <v>248</v>
      </c>
      <c r="C17457" t="s">
        <v>260</v>
      </c>
      <c r="D17457" t="s">
        <v>285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35">
      <c r="A17458">
        <v>2031</v>
      </c>
      <c r="B17458" t="s">
        <v>248</v>
      </c>
      <c r="C17458" t="s">
        <v>260</v>
      </c>
      <c r="D17458" t="s">
        <v>285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35">
      <c r="A17459">
        <v>2032</v>
      </c>
      <c r="B17459" t="s">
        <v>248</v>
      </c>
      <c r="C17459" t="s">
        <v>260</v>
      </c>
      <c r="D17459" t="s">
        <v>285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35">
      <c r="A17460">
        <v>2033</v>
      </c>
      <c r="B17460" t="s">
        <v>248</v>
      </c>
      <c r="C17460" t="s">
        <v>260</v>
      </c>
      <c r="D17460" t="s">
        <v>285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35">
      <c r="A17461">
        <v>2034</v>
      </c>
      <c r="B17461" t="s">
        <v>248</v>
      </c>
      <c r="C17461" t="s">
        <v>260</v>
      </c>
      <c r="D17461" t="s">
        <v>285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35">
      <c r="A17462">
        <v>2035</v>
      </c>
      <c r="B17462" t="s">
        <v>248</v>
      </c>
      <c r="C17462" t="s">
        <v>260</v>
      </c>
      <c r="D17462" t="s">
        <v>285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35">
      <c r="A17463">
        <v>2036</v>
      </c>
      <c r="B17463" t="s">
        <v>248</v>
      </c>
      <c r="C17463" t="s">
        <v>260</v>
      </c>
      <c r="D17463" t="s">
        <v>285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35">
      <c r="A17464">
        <v>2037</v>
      </c>
      <c r="B17464" t="s">
        <v>248</v>
      </c>
      <c r="C17464" t="s">
        <v>260</v>
      </c>
      <c r="D17464" t="s">
        <v>285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35">
      <c r="A17465">
        <v>2020</v>
      </c>
      <c r="B17465" t="s">
        <v>254</v>
      </c>
      <c r="C17465" t="s">
        <v>255</v>
      </c>
      <c r="D17465" t="s">
        <v>285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35">
      <c r="A17466">
        <v>2021</v>
      </c>
      <c r="B17466" t="s">
        <v>254</v>
      </c>
      <c r="C17466" t="s">
        <v>255</v>
      </c>
      <c r="D17466" t="s">
        <v>285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35">
      <c r="A17467">
        <v>2022</v>
      </c>
      <c r="B17467" t="s">
        <v>254</v>
      </c>
      <c r="C17467" t="s">
        <v>255</v>
      </c>
      <c r="D17467" t="s">
        <v>285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35">
      <c r="A17468">
        <v>2023</v>
      </c>
      <c r="B17468" t="s">
        <v>254</v>
      </c>
      <c r="C17468" t="s">
        <v>255</v>
      </c>
      <c r="D17468" t="s">
        <v>285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35">
      <c r="A17469">
        <v>2024</v>
      </c>
      <c r="B17469" t="s">
        <v>254</v>
      </c>
      <c r="C17469" t="s">
        <v>255</v>
      </c>
      <c r="D17469" t="s">
        <v>285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35">
      <c r="A17470">
        <v>2025</v>
      </c>
      <c r="B17470" t="s">
        <v>254</v>
      </c>
      <c r="C17470" t="s">
        <v>255</v>
      </c>
      <c r="D17470" t="s">
        <v>285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35">
      <c r="A17471">
        <v>2026</v>
      </c>
      <c r="B17471" t="s">
        <v>254</v>
      </c>
      <c r="C17471" t="s">
        <v>255</v>
      </c>
      <c r="D17471" t="s">
        <v>285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35">
      <c r="A17472">
        <v>2027</v>
      </c>
      <c r="B17472" t="s">
        <v>254</v>
      </c>
      <c r="C17472" t="s">
        <v>255</v>
      </c>
      <c r="D17472" t="s">
        <v>285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35">
      <c r="A17473">
        <v>2020</v>
      </c>
      <c r="B17473" t="s">
        <v>248</v>
      </c>
      <c r="C17473" t="s">
        <v>249</v>
      </c>
      <c r="D17473" t="s">
        <v>285</v>
      </c>
      <c r="E17473" t="s">
        <v>250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35">
      <c r="A17474">
        <v>2021</v>
      </c>
      <c r="B17474" t="s">
        <v>248</v>
      </c>
      <c r="C17474" t="s">
        <v>249</v>
      </c>
      <c r="D17474" t="s">
        <v>285</v>
      </c>
      <c r="E17474" t="s">
        <v>250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35">
      <c r="A17475">
        <v>2022</v>
      </c>
      <c r="B17475" t="s">
        <v>248</v>
      </c>
      <c r="C17475" t="s">
        <v>249</v>
      </c>
      <c r="D17475" t="s">
        <v>285</v>
      </c>
      <c r="E17475" t="s">
        <v>250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35">
      <c r="A17476">
        <v>2023</v>
      </c>
      <c r="B17476" t="s">
        <v>248</v>
      </c>
      <c r="C17476" t="s">
        <v>249</v>
      </c>
      <c r="D17476" t="s">
        <v>285</v>
      </c>
      <c r="E17476" t="s">
        <v>250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35">
      <c r="A17477">
        <v>2033</v>
      </c>
      <c r="B17477" t="s">
        <v>254</v>
      </c>
      <c r="C17477" t="s">
        <v>255</v>
      </c>
      <c r="D17477" t="s">
        <v>285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35">
      <c r="A17478">
        <v>2034</v>
      </c>
      <c r="B17478" t="s">
        <v>254</v>
      </c>
      <c r="C17478" t="s">
        <v>255</v>
      </c>
      <c r="D17478" t="s">
        <v>285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35">
      <c r="A17479">
        <v>2035</v>
      </c>
      <c r="B17479" t="s">
        <v>254</v>
      </c>
      <c r="C17479" t="s">
        <v>255</v>
      </c>
      <c r="D17479" t="s">
        <v>285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35">
      <c r="A17480">
        <v>2045</v>
      </c>
      <c r="B17480" t="s">
        <v>248</v>
      </c>
      <c r="C17480" t="s">
        <v>264</v>
      </c>
      <c r="D17480" t="s">
        <v>285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35">
      <c r="A17481">
        <v>2046</v>
      </c>
      <c r="B17481" t="s">
        <v>248</v>
      </c>
      <c r="C17481" t="s">
        <v>264</v>
      </c>
      <c r="D17481" t="s">
        <v>285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35">
      <c r="A17482">
        <v>2047</v>
      </c>
      <c r="B17482" t="s">
        <v>248</v>
      </c>
      <c r="C17482" t="s">
        <v>264</v>
      </c>
      <c r="D17482" t="s">
        <v>285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35">
      <c r="A17483">
        <v>2039</v>
      </c>
      <c r="B17483" t="s">
        <v>254</v>
      </c>
      <c r="C17483" t="s">
        <v>255</v>
      </c>
      <c r="D17483" t="s">
        <v>285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35">
      <c r="A17484">
        <v>2040</v>
      </c>
      <c r="B17484" t="s">
        <v>254</v>
      </c>
      <c r="C17484" t="s">
        <v>255</v>
      </c>
      <c r="D17484" t="s">
        <v>285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35">
      <c r="A17485">
        <v>2041</v>
      </c>
      <c r="B17485" t="s">
        <v>254</v>
      </c>
      <c r="C17485" t="s">
        <v>255</v>
      </c>
      <c r="D17485" t="s">
        <v>285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35">
      <c r="A17486">
        <v>2042</v>
      </c>
      <c r="B17486" t="s">
        <v>254</v>
      </c>
      <c r="C17486" t="s">
        <v>255</v>
      </c>
      <c r="D17486" t="s">
        <v>285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35">
      <c r="A17487">
        <v>2043</v>
      </c>
      <c r="B17487" t="s">
        <v>254</v>
      </c>
      <c r="C17487" t="s">
        <v>255</v>
      </c>
      <c r="D17487" t="s">
        <v>285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35">
      <c r="A17488">
        <v>2044</v>
      </c>
      <c r="B17488" t="s">
        <v>254</v>
      </c>
      <c r="C17488" t="s">
        <v>255</v>
      </c>
      <c r="D17488" t="s">
        <v>285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35">
      <c r="A17489">
        <v>2045</v>
      </c>
      <c r="B17489" t="s">
        <v>254</v>
      </c>
      <c r="C17489" t="s">
        <v>255</v>
      </c>
      <c r="D17489" t="s">
        <v>285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35">
      <c r="A17490">
        <v>2046</v>
      </c>
      <c r="B17490" t="s">
        <v>254</v>
      </c>
      <c r="C17490" t="s">
        <v>255</v>
      </c>
      <c r="D17490" t="s">
        <v>285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35">
      <c r="A17491">
        <v>2047</v>
      </c>
      <c r="B17491" t="s">
        <v>254</v>
      </c>
      <c r="C17491" t="s">
        <v>255</v>
      </c>
      <c r="D17491" t="s">
        <v>285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35">
      <c r="A17492">
        <v>2048</v>
      </c>
      <c r="B17492" t="s">
        <v>254</v>
      </c>
      <c r="C17492" t="s">
        <v>255</v>
      </c>
      <c r="D17492" t="s">
        <v>285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35">
      <c r="A17493">
        <v>2049</v>
      </c>
      <c r="B17493" t="s">
        <v>254</v>
      </c>
      <c r="C17493" t="s">
        <v>255</v>
      </c>
      <c r="D17493" t="s">
        <v>285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35">
      <c r="A17494">
        <v>2050</v>
      </c>
      <c r="B17494" t="s">
        <v>254</v>
      </c>
      <c r="C17494" t="s">
        <v>255</v>
      </c>
      <c r="D17494" t="s">
        <v>285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35">
      <c r="A17495">
        <v>2060</v>
      </c>
      <c r="B17495" t="s">
        <v>254</v>
      </c>
      <c r="C17495" t="s">
        <v>255</v>
      </c>
      <c r="D17495" t="s">
        <v>285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35">
      <c r="A17496">
        <v>2070</v>
      </c>
      <c r="B17496" t="s">
        <v>254</v>
      </c>
      <c r="C17496" t="s">
        <v>255</v>
      </c>
      <c r="D17496" t="s">
        <v>285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35">
      <c r="A17497">
        <v>2080</v>
      </c>
      <c r="B17497" t="s">
        <v>254</v>
      </c>
      <c r="C17497" t="s">
        <v>255</v>
      </c>
      <c r="D17497" t="s">
        <v>285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35">
      <c r="A17498">
        <v>2047</v>
      </c>
      <c r="B17498" t="s">
        <v>248</v>
      </c>
      <c r="C17498" t="s">
        <v>249</v>
      </c>
      <c r="D17498" t="s">
        <v>285</v>
      </c>
      <c r="E17498" t="s">
        <v>250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35">
      <c r="A17499">
        <v>2048</v>
      </c>
      <c r="B17499" t="s">
        <v>248</v>
      </c>
      <c r="C17499" t="s">
        <v>249</v>
      </c>
      <c r="D17499" t="s">
        <v>285</v>
      </c>
      <c r="E17499" t="s">
        <v>250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35">
      <c r="A17500">
        <v>2049</v>
      </c>
      <c r="B17500" t="s">
        <v>248</v>
      </c>
      <c r="C17500" t="s">
        <v>249</v>
      </c>
      <c r="D17500" t="s">
        <v>285</v>
      </c>
      <c r="E17500" t="s">
        <v>250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35">
      <c r="A17501">
        <v>2050</v>
      </c>
      <c r="B17501" t="s">
        <v>248</v>
      </c>
      <c r="C17501" t="s">
        <v>249</v>
      </c>
      <c r="D17501" t="s">
        <v>285</v>
      </c>
      <c r="E17501" t="s">
        <v>250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35">
      <c r="A17502">
        <v>2060</v>
      </c>
      <c r="B17502" t="s">
        <v>248</v>
      </c>
      <c r="C17502" t="s">
        <v>249</v>
      </c>
      <c r="D17502" t="s">
        <v>285</v>
      </c>
      <c r="E17502" t="s">
        <v>250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35">
      <c r="A17503">
        <v>2070</v>
      </c>
      <c r="B17503" t="s">
        <v>248</v>
      </c>
      <c r="C17503" t="s">
        <v>249</v>
      </c>
      <c r="D17503" t="s">
        <v>285</v>
      </c>
      <c r="E17503" t="s">
        <v>250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35">
      <c r="A17504">
        <v>2080</v>
      </c>
      <c r="B17504" t="s">
        <v>248</v>
      </c>
      <c r="C17504" t="s">
        <v>249</v>
      </c>
      <c r="D17504" t="s">
        <v>285</v>
      </c>
      <c r="E17504" t="s">
        <v>250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35">
      <c r="A17505">
        <v>2021</v>
      </c>
      <c r="B17505" t="s">
        <v>248</v>
      </c>
      <c r="C17505" t="s">
        <v>252</v>
      </c>
      <c r="D17505" t="s">
        <v>285</v>
      </c>
      <c r="E17505" t="s">
        <v>250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35">
      <c r="A17506">
        <v>2022</v>
      </c>
      <c r="B17506" t="s">
        <v>248</v>
      </c>
      <c r="C17506" t="s">
        <v>252</v>
      </c>
      <c r="D17506" t="s">
        <v>285</v>
      </c>
      <c r="E17506" t="s">
        <v>250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35">
      <c r="A17507">
        <v>2023</v>
      </c>
      <c r="B17507" t="s">
        <v>248</v>
      </c>
      <c r="C17507" t="s">
        <v>252</v>
      </c>
      <c r="D17507" t="s">
        <v>285</v>
      </c>
      <c r="E17507" t="s">
        <v>250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35">
      <c r="A17508">
        <v>2024</v>
      </c>
      <c r="B17508" t="s">
        <v>248</v>
      </c>
      <c r="C17508" t="s">
        <v>252</v>
      </c>
      <c r="D17508" t="s">
        <v>285</v>
      </c>
      <c r="E17508" t="s">
        <v>250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35">
      <c r="A17509">
        <v>2025</v>
      </c>
      <c r="B17509" t="s">
        <v>248</v>
      </c>
      <c r="C17509" t="s">
        <v>252</v>
      </c>
      <c r="D17509" t="s">
        <v>285</v>
      </c>
      <c r="E17509" t="s">
        <v>250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35">
      <c r="A17510">
        <v>2026</v>
      </c>
      <c r="B17510" t="s">
        <v>248</v>
      </c>
      <c r="C17510" t="s">
        <v>252</v>
      </c>
      <c r="D17510" t="s">
        <v>285</v>
      </c>
      <c r="E17510" t="s">
        <v>250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35">
      <c r="A17511">
        <v>2027</v>
      </c>
      <c r="B17511" t="s">
        <v>248</v>
      </c>
      <c r="C17511" t="s">
        <v>269</v>
      </c>
      <c r="D17511" t="s">
        <v>285</v>
      </c>
      <c r="E17511" t="s">
        <v>250</v>
      </c>
      <c r="F17511">
        <v>0</v>
      </c>
      <c r="G17511" t="str">
        <f>INDEX(crosswalk!$D:$D,MATCH(C17511,crosswalk!$C:$C,0))</f>
        <v>chemicals 20</v>
      </c>
    </row>
    <row r="17512" spans="1:7" hidden="1" x14ac:dyDescent="0.35">
      <c r="A17512">
        <v>2028</v>
      </c>
      <c r="B17512" t="s">
        <v>248</v>
      </c>
      <c r="C17512" t="s">
        <v>269</v>
      </c>
      <c r="D17512" t="s">
        <v>285</v>
      </c>
      <c r="E17512" t="s">
        <v>250</v>
      </c>
      <c r="F17512">
        <v>0</v>
      </c>
      <c r="G17512" t="str">
        <f>INDEX(crosswalk!$D:$D,MATCH(C17512,crosswalk!$C:$C,0))</f>
        <v>chemicals 20</v>
      </c>
    </row>
    <row r="17513" spans="1:7" hidden="1" x14ac:dyDescent="0.35">
      <c r="A17513">
        <v>2029</v>
      </c>
      <c r="B17513" t="s">
        <v>248</v>
      </c>
      <c r="C17513" t="s">
        <v>269</v>
      </c>
      <c r="D17513" t="s">
        <v>285</v>
      </c>
      <c r="E17513" t="s">
        <v>250</v>
      </c>
      <c r="F17513">
        <v>0</v>
      </c>
      <c r="G17513" t="str">
        <f>INDEX(crosswalk!$D:$D,MATCH(C17513,crosswalk!$C:$C,0))</f>
        <v>chemicals 20</v>
      </c>
    </row>
    <row r="17514" spans="1:7" hidden="1" x14ac:dyDescent="0.35">
      <c r="A17514">
        <v>2030</v>
      </c>
      <c r="B17514" t="s">
        <v>248</v>
      </c>
      <c r="C17514" t="s">
        <v>269</v>
      </c>
      <c r="D17514" t="s">
        <v>285</v>
      </c>
      <c r="E17514" t="s">
        <v>250</v>
      </c>
      <c r="F17514">
        <v>0</v>
      </c>
      <c r="G17514" t="str">
        <f>INDEX(crosswalk!$D:$D,MATCH(C17514,crosswalk!$C:$C,0))</f>
        <v>chemicals 20</v>
      </c>
    </row>
    <row r="17515" spans="1:7" hidden="1" x14ac:dyDescent="0.35">
      <c r="A17515">
        <v>2031</v>
      </c>
      <c r="B17515" t="s">
        <v>248</v>
      </c>
      <c r="C17515" t="s">
        <v>269</v>
      </c>
      <c r="D17515" t="s">
        <v>285</v>
      </c>
      <c r="E17515" t="s">
        <v>250</v>
      </c>
      <c r="F17515">
        <v>0</v>
      </c>
      <c r="G17515" t="str">
        <f>INDEX(crosswalk!$D:$D,MATCH(C17515,crosswalk!$C:$C,0))</f>
        <v>chemicals 20</v>
      </c>
    </row>
    <row r="17516" spans="1:7" x14ac:dyDescent="0.35">
      <c r="A17516">
        <v>2021</v>
      </c>
      <c r="B17516" t="s">
        <v>238</v>
      </c>
      <c r="C17516" t="s">
        <v>239</v>
      </c>
      <c r="D17516" t="s">
        <v>285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35">
      <c r="A17517">
        <v>2022</v>
      </c>
      <c r="B17517" t="s">
        <v>238</v>
      </c>
      <c r="C17517" t="s">
        <v>239</v>
      </c>
      <c r="D17517" t="s">
        <v>285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35">
      <c r="A17518">
        <v>2023</v>
      </c>
      <c r="B17518" t="s">
        <v>238</v>
      </c>
      <c r="C17518" t="s">
        <v>239</v>
      </c>
      <c r="D17518" t="s">
        <v>285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35">
      <c r="A17519">
        <v>2024</v>
      </c>
      <c r="B17519" t="s">
        <v>238</v>
      </c>
      <c r="C17519" t="s">
        <v>239</v>
      </c>
      <c r="D17519" t="s">
        <v>285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35">
      <c r="A17520">
        <v>2036</v>
      </c>
      <c r="B17520" t="s">
        <v>248</v>
      </c>
      <c r="C17520" t="s">
        <v>269</v>
      </c>
      <c r="D17520" t="s">
        <v>285</v>
      </c>
      <c r="E17520" t="s">
        <v>250</v>
      </c>
      <c r="F17520">
        <v>0</v>
      </c>
      <c r="G17520" t="str">
        <f>INDEX(crosswalk!$D:$D,MATCH(C17520,crosswalk!$C:$C,0))</f>
        <v>chemicals 20</v>
      </c>
    </row>
    <row r="17521" spans="1:7" hidden="1" x14ac:dyDescent="0.35">
      <c r="A17521">
        <v>2037</v>
      </c>
      <c r="B17521" t="s">
        <v>248</v>
      </c>
      <c r="C17521" t="s">
        <v>269</v>
      </c>
      <c r="D17521" t="s">
        <v>285</v>
      </c>
      <c r="E17521" t="s">
        <v>250</v>
      </c>
      <c r="F17521">
        <v>0</v>
      </c>
      <c r="G17521" t="str">
        <f>INDEX(crosswalk!$D:$D,MATCH(C17521,crosswalk!$C:$C,0))</f>
        <v>chemicals 20</v>
      </c>
    </row>
    <row r="17522" spans="1:7" hidden="1" x14ac:dyDescent="0.35">
      <c r="A17522">
        <v>2038</v>
      </c>
      <c r="B17522" t="s">
        <v>248</v>
      </c>
      <c r="C17522" t="s">
        <v>269</v>
      </c>
      <c r="D17522" t="s">
        <v>285</v>
      </c>
      <c r="E17522" t="s">
        <v>250</v>
      </c>
      <c r="F17522">
        <v>0</v>
      </c>
      <c r="G17522" t="str">
        <f>INDEX(crosswalk!$D:$D,MATCH(C17522,crosswalk!$C:$C,0))</f>
        <v>chemicals 20</v>
      </c>
    </row>
    <row r="17523" spans="1:7" hidden="1" x14ac:dyDescent="0.35">
      <c r="A17523">
        <v>2039</v>
      </c>
      <c r="B17523" t="s">
        <v>248</v>
      </c>
      <c r="C17523" t="s">
        <v>269</v>
      </c>
      <c r="D17523" t="s">
        <v>285</v>
      </c>
      <c r="E17523" t="s">
        <v>250</v>
      </c>
      <c r="F17523">
        <v>0</v>
      </c>
      <c r="G17523" t="str">
        <f>INDEX(crosswalk!$D:$D,MATCH(C17523,crosswalk!$C:$C,0))</f>
        <v>chemicals 20</v>
      </c>
    </row>
    <row r="17524" spans="1:7" hidden="1" x14ac:dyDescent="0.35">
      <c r="A17524">
        <v>2020</v>
      </c>
      <c r="B17524" t="s">
        <v>248</v>
      </c>
      <c r="C17524" t="s">
        <v>264</v>
      </c>
      <c r="D17524" t="s">
        <v>285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35">
      <c r="A17525">
        <v>2021</v>
      </c>
      <c r="B17525" t="s">
        <v>248</v>
      </c>
      <c r="C17525" t="s">
        <v>264</v>
      </c>
      <c r="D17525" t="s">
        <v>285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35">
      <c r="A17526">
        <v>2022</v>
      </c>
      <c r="B17526" t="s">
        <v>248</v>
      </c>
      <c r="C17526" t="s">
        <v>264</v>
      </c>
      <c r="D17526" t="s">
        <v>285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35">
      <c r="A17527">
        <v>2023</v>
      </c>
      <c r="B17527" t="s">
        <v>248</v>
      </c>
      <c r="C17527" t="s">
        <v>264</v>
      </c>
      <c r="D17527" t="s">
        <v>285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35">
      <c r="A17528">
        <v>2024</v>
      </c>
      <c r="B17528" t="s">
        <v>248</v>
      </c>
      <c r="C17528" t="s">
        <v>264</v>
      </c>
      <c r="D17528" t="s">
        <v>285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35">
      <c r="A17529">
        <v>2025</v>
      </c>
      <c r="B17529" t="s">
        <v>248</v>
      </c>
      <c r="C17529" t="s">
        <v>264</v>
      </c>
      <c r="D17529" t="s">
        <v>285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35">
      <c r="A17530">
        <v>2026</v>
      </c>
      <c r="B17530" t="s">
        <v>248</v>
      </c>
      <c r="C17530" t="s">
        <v>264</v>
      </c>
      <c r="D17530" t="s">
        <v>285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35">
      <c r="A17531">
        <v>2041</v>
      </c>
      <c r="B17531" t="s">
        <v>248</v>
      </c>
      <c r="C17531" t="s">
        <v>264</v>
      </c>
      <c r="D17531" t="s">
        <v>285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35">
      <c r="A17532">
        <v>2042</v>
      </c>
      <c r="B17532" t="s">
        <v>248</v>
      </c>
      <c r="C17532" t="s">
        <v>264</v>
      </c>
      <c r="D17532" t="s">
        <v>285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35">
      <c r="A17533">
        <v>2043</v>
      </c>
      <c r="B17533" t="s">
        <v>248</v>
      </c>
      <c r="C17533" t="s">
        <v>264</v>
      </c>
      <c r="D17533" t="s">
        <v>285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35">
      <c r="A17534">
        <v>2036</v>
      </c>
      <c r="B17534" t="s">
        <v>254</v>
      </c>
      <c r="C17534" t="s">
        <v>255</v>
      </c>
      <c r="D17534" t="s">
        <v>285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35">
      <c r="A17535">
        <v>2037</v>
      </c>
      <c r="B17535" t="s">
        <v>254</v>
      </c>
      <c r="C17535" t="s">
        <v>255</v>
      </c>
      <c r="D17535" t="s">
        <v>285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35">
      <c r="A17536">
        <v>2038</v>
      </c>
      <c r="B17536" t="s">
        <v>254</v>
      </c>
      <c r="C17536" t="s">
        <v>255</v>
      </c>
      <c r="D17536" t="s">
        <v>285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35">
      <c r="A17537">
        <v>2031</v>
      </c>
      <c r="B17537" t="s">
        <v>241</v>
      </c>
      <c r="C17537" t="s">
        <v>246</v>
      </c>
      <c r="D17537" t="s">
        <v>285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35">
      <c r="A17538">
        <v>2032</v>
      </c>
      <c r="B17538" t="s">
        <v>241</v>
      </c>
      <c r="C17538" t="s">
        <v>246</v>
      </c>
      <c r="D17538" t="s">
        <v>285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35">
      <c r="A17539">
        <v>2033</v>
      </c>
      <c r="B17539" t="s">
        <v>241</v>
      </c>
      <c r="C17539" t="s">
        <v>246</v>
      </c>
      <c r="D17539" t="s">
        <v>285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35">
      <c r="A17540">
        <v>2034</v>
      </c>
      <c r="B17540" t="s">
        <v>241</v>
      </c>
      <c r="C17540" t="s">
        <v>246</v>
      </c>
      <c r="D17540" t="s">
        <v>285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35">
      <c r="A17541">
        <v>2035</v>
      </c>
      <c r="B17541" t="s">
        <v>241</v>
      </c>
      <c r="C17541" t="s">
        <v>246</v>
      </c>
      <c r="D17541" t="s">
        <v>285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35">
      <c r="A17542">
        <v>2036</v>
      </c>
      <c r="B17542" t="s">
        <v>241</v>
      </c>
      <c r="C17542" t="s">
        <v>246</v>
      </c>
      <c r="D17542" t="s">
        <v>285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35">
      <c r="A17543">
        <v>2037</v>
      </c>
      <c r="B17543" t="s">
        <v>241</v>
      </c>
      <c r="C17543" t="s">
        <v>246</v>
      </c>
      <c r="D17543" t="s">
        <v>285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35">
      <c r="A17544">
        <v>2038</v>
      </c>
      <c r="B17544" t="s">
        <v>241</v>
      </c>
      <c r="C17544" t="s">
        <v>246</v>
      </c>
      <c r="D17544" t="s">
        <v>285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35">
      <c r="A17545">
        <v>2039</v>
      </c>
      <c r="B17545" t="s">
        <v>241</v>
      </c>
      <c r="C17545" t="s">
        <v>246</v>
      </c>
      <c r="D17545" t="s">
        <v>285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35">
      <c r="A17546">
        <v>2040</v>
      </c>
      <c r="B17546" t="s">
        <v>241</v>
      </c>
      <c r="C17546" t="s">
        <v>246</v>
      </c>
      <c r="D17546" t="s">
        <v>285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35">
      <c r="A17547">
        <v>2041</v>
      </c>
      <c r="B17547" t="s">
        <v>241</v>
      </c>
      <c r="C17547" t="s">
        <v>246</v>
      </c>
      <c r="D17547" t="s">
        <v>285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35">
      <c r="A17548">
        <v>2042</v>
      </c>
      <c r="B17548" t="s">
        <v>241</v>
      </c>
      <c r="C17548" t="s">
        <v>246</v>
      </c>
      <c r="D17548" t="s">
        <v>285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35">
      <c r="A17549">
        <v>2043</v>
      </c>
      <c r="B17549" t="s">
        <v>241</v>
      </c>
      <c r="C17549" t="s">
        <v>246</v>
      </c>
      <c r="D17549" t="s">
        <v>285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35">
      <c r="A17550">
        <v>2044</v>
      </c>
      <c r="B17550" t="s">
        <v>241</v>
      </c>
      <c r="C17550" t="s">
        <v>246</v>
      </c>
      <c r="D17550" t="s">
        <v>285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35">
      <c r="A17551">
        <v>2045</v>
      </c>
      <c r="B17551" t="s">
        <v>241</v>
      </c>
      <c r="C17551" t="s">
        <v>246</v>
      </c>
      <c r="D17551" t="s">
        <v>285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35">
      <c r="A17552">
        <v>2046</v>
      </c>
      <c r="B17552" t="s">
        <v>241</v>
      </c>
      <c r="C17552" t="s">
        <v>246</v>
      </c>
      <c r="D17552" t="s">
        <v>285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35">
      <c r="A17553">
        <v>2047</v>
      </c>
      <c r="B17553" t="s">
        <v>241</v>
      </c>
      <c r="C17553" t="s">
        <v>246</v>
      </c>
      <c r="D17553" t="s">
        <v>285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35">
      <c r="A17554">
        <v>2048</v>
      </c>
      <c r="B17554" t="s">
        <v>241</v>
      </c>
      <c r="C17554" t="s">
        <v>246</v>
      </c>
      <c r="D17554" t="s">
        <v>285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35">
      <c r="A17555">
        <v>2049</v>
      </c>
      <c r="B17555" t="s">
        <v>241</v>
      </c>
      <c r="C17555" t="s">
        <v>246</v>
      </c>
      <c r="D17555" t="s">
        <v>285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35">
      <c r="A17556">
        <v>2047</v>
      </c>
      <c r="B17556" t="s">
        <v>248</v>
      </c>
      <c r="C17556" t="s">
        <v>262</v>
      </c>
      <c r="D17556" t="s">
        <v>285</v>
      </c>
      <c r="E17556" t="s">
        <v>250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35">
      <c r="A17557">
        <v>2048</v>
      </c>
      <c r="B17557" t="s">
        <v>248</v>
      </c>
      <c r="C17557" t="s">
        <v>262</v>
      </c>
      <c r="D17557" t="s">
        <v>285</v>
      </c>
      <c r="E17557" t="s">
        <v>250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35">
      <c r="A17558">
        <v>2049</v>
      </c>
      <c r="B17558" t="s">
        <v>248</v>
      </c>
      <c r="C17558" t="s">
        <v>262</v>
      </c>
      <c r="D17558" t="s">
        <v>285</v>
      </c>
      <c r="E17558" t="s">
        <v>250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35">
      <c r="A17559">
        <v>2050</v>
      </c>
      <c r="B17559" t="s">
        <v>248</v>
      </c>
      <c r="C17559" t="s">
        <v>262</v>
      </c>
      <c r="D17559" t="s">
        <v>285</v>
      </c>
      <c r="E17559" t="s">
        <v>250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35">
      <c r="A17560">
        <v>2060</v>
      </c>
      <c r="B17560" t="s">
        <v>248</v>
      </c>
      <c r="C17560" t="s">
        <v>262</v>
      </c>
      <c r="D17560" t="s">
        <v>285</v>
      </c>
      <c r="E17560" t="s">
        <v>250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35">
      <c r="A17561">
        <v>2070</v>
      </c>
      <c r="B17561" t="s">
        <v>248</v>
      </c>
      <c r="C17561" t="s">
        <v>262</v>
      </c>
      <c r="D17561" t="s">
        <v>285</v>
      </c>
      <c r="E17561" t="s">
        <v>250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35">
      <c r="A17562">
        <v>2080</v>
      </c>
      <c r="B17562" t="s">
        <v>248</v>
      </c>
      <c r="C17562" t="s">
        <v>262</v>
      </c>
      <c r="D17562" t="s">
        <v>285</v>
      </c>
      <c r="E17562" t="s">
        <v>250</v>
      </c>
      <c r="F17562">
        <v>0.17955029</v>
      </c>
      <c r="G17562" t="str">
        <f>INDEX(crosswalk!$D:$D,MATCH(C17562,crosswalk!$C:$C,0))</f>
        <v>chemicals 20</v>
      </c>
    </row>
    <row r="17563" spans="1:7" x14ac:dyDescent="0.35">
      <c r="A17563">
        <v>2035</v>
      </c>
      <c r="B17563" t="s">
        <v>238</v>
      </c>
      <c r="C17563" t="s">
        <v>265</v>
      </c>
      <c r="D17563" t="s">
        <v>285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35">
      <c r="A17564">
        <v>2036</v>
      </c>
      <c r="B17564" t="s">
        <v>238</v>
      </c>
      <c r="C17564" t="s">
        <v>265</v>
      </c>
      <c r="D17564" t="s">
        <v>285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35">
      <c r="A17565">
        <v>2037</v>
      </c>
      <c r="B17565" t="s">
        <v>238</v>
      </c>
      <c r="C17565" t="s">
        <v>265</v>
      </c>
      <c r="D17565" t="s">
        <v>285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35">
      <c r="A17566">
        <v>2038</v>
      </c>
      <c r="B17566" t="s">
        <v>238</v>
      </c>
      <c r="C17566" t="s">
        <v>265</v>
      </c>
      <c r="D17566" t="s">
        <v>285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35">
      <c r="A17567">
        <v>2039</v>
      </c>
      <c r="B17567" t="s">
        <v>238</v>
      </c>
      <c r="C17567" t="s">
        <v>265</v>
      </c>
      <c r="D17567" t="s">
        <v>285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35">
      <c r="A17568">
        <v>2040</v>
      </c>
      <c r="B17568" t="s">
        <v>238</v>
      </c>
      <c r="C17568" t="s">
        <v>265</v>
      </c>
      <c r="D17568" t="s">
        <v>285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35">
      <c r="A17569">
        <v>2045</v>
      </c>
      <c r="B17569" t="s">
        <v>243</v>
      </c>
      <c r="C17569" t="s">
        <v>244</v>
      </c>
      <c r="D17569" t="s">
        <v>285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35">
      <c r="A17570">
        <v>2025</v>
      </c>
      <c r="B17570" t="s">
        <v>248</v>
      </c>
      <c r="C17570" t="s">
        <v>264</v>
      </c>
      <c r="D17570" t="s">
        <v>285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35">
      <c r="A17571">
        <v>2026</v>
      </c>
      <c r="B17571" t="s">
        <v>248</v>
      </c>
      <c r="C17571" t="s">
        <v>264</v>
      </c>
      <c r="D17571" t="s">
        <v>285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35">
      <c r="A17572">
        <v>2027</v>
      </c>
      <c r="B17572" t="s">
        <v>248</v>
      </c>
      <c r="C17572" t="s">
        <v>264</v>
      </c>
      <c r="D17572" t="s">
        <v>285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35">
      <c r="A17573">
        <v>2049</v>
      </c>
      <c r="B17573" t="s">
        <v>243</v>
      </c>
      <c r="C17573" t="s">
        <v>244</v>
      </c>
      <c r="D17573" t="s">
        <v>285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35">
      <c r="A17574">
        <v>2050</v>
      </c>
      <c r="B17574" t="s">
        <v>243</v>
      </c>
      <c r="C17574" t="s">
        <v>244</v>
      </c>
      <c r="D17574" t="s">
        <v>285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35">
      <c r="A17575">
        <v>2032</v>
      </c>
      <c r="B17575" t="s">
        <v>248</v>
      </c>
      <c r="C17575" t="s">
        <v>269</v>
      </c>
      <c r="D17575" t="s">
        <v>285</v>
      </c>
      <c r="E17575" t="s">
        <v>250</v>
      </c>
      <c r="F17575">
        <v>0</v>
      </c>
      <c r="G17575" t="str">
        <f>INDEX(crosswalk!$D:$D,MATCH(C17575,crosswalk!$C:$C,0))</f>
        <v>chemicals 20</v>
      </c>
    </row>
    <row r="17576" spans="1:7" hidden="1" x14ac:dyDescent="0.35">
      <c r="A17576">
        <v>2033</v>
      </c>
      <c r="B17576" t="s">
        <v>248</v>
      </c>
      <c r="C17576" t="s">
        <v>269</v>
      </c>
      <c r="D17576" t="s">
        <v>285</v>
      </c>
      <c r="E17576" t="s">
        <v>250</v>
      </c>
      <c r="F17576">
        <v>0</v>
      </c>
      <c r="G17576" t="str">
        <f>INDEX(crosswalk!$D:$D,MATCH(C17576,crosswalk!$C:$C,0))</f>
        <v>chemicals 20</v>
      </c>
    </row>
    <row r="17577" spans="1:7" hidden="1" x14ac:dyDescent="0.35">
      <c r="A17577">
        <v>2034</v>
      </c>
      <c r="B17577" t="s">
        <v>248</v>
      </c>
      <c r="C17577" t="s">
        <v>269</v>
      </c>
      <c r="D17577" t="s">
        <v>285</v>
      </c>
      <c r="E17577" t="s">
        <v>250</v>
      </c>
      <c r="F17577">
        <v>0</v>
      </c>
      <c r="G17577" t="str">
        <f>INDEX(crosswalk!$D:$D,MATCH(C17577,crosswalk!$C:$C,0))</f>
        <v>chemicals 20</v>
      </c>
    </row>
    <row r="17578" spans="1:7" hidden="1" x14ac:dyDescent="0.35">
      <c r="A17578">
        <v>2035</v>
      </c>
      <c r="B17578" t="s">
        <v>248</v>
      </c>
      <c r="C17578" t="s">
        <v>269</v>
      </c>
      <c r="D17578" t="s">
        <v>285</v>
      </c>
      <c r="E17578" t="s">
        <v>250</v>
      </c>
      <c r="F17578">
        <v>0</v>
      </c>
      <c r="G17578" t="str">
        <f>INDEX(crosswalk!$D:$D,MATCH(C17578,crosswalk!$C:$C,0))</f>
        <v>chemicals 20</v>
      </c>
    </row>
    <row r="17579" spans="1:7" hidden="1" x14ac:dyDescent="0.35">
      <c r="A17579">
        <v>2030</v>
      </c>
      <c r="B17579" t="s">
        <v>248</v>
      </c>
      <c r="C17579" t="s">
        <v>260</v>
      </c>
      <c r="D17579" t="s">
        <v>285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35">
      <c r="A17580">
        <v>2031</v>
      </c>
      <c r="B17580" t="s">
        <v>248</v>
      </c>
      <c r="C17580" t="s">
        <v>260</v>
      </c>
      <c r="D17580" t="s">
        <v>285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35">
      <c r="A17581">
        <v>2020</v>
      </c>
      <c r="B17581" t="s">
        <v>248</v>
      </c>
      <c r="C17581" t="s">
        <v>257</v>
      </c>
      <c r="D17581" t="s">
        <v>285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35">
      <c r="A17582">
        <v>2021</v>
      </c>
      <c r="B17582" t="s">
        <v>248</v>
      </c>
      <c r="C17582" t="s">
        <v>257</v>
      </c>
      <c r="D17582" t="s">
        <v>285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35">
      <c r="A17583">
        <v>2022</v>
      </c>
      <c r="B17583" t="s">
        <v>248</v>
      </c>
      <c r="C17583" t="s">
        <v>257</v>
      </c>
      <c r="D17583" t="s">
        <v>285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35">
      <c r="A17584">
        <v>2023</v>
      </c>
      <c r="B17584" t="s">
        <v>248</v>
      </c>
      <c r="C17584" t="s">
        <v>257</v>
      </c>
      <c r="D17584" t="s">
        <v>285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35">
      <c r="A17585">
        <v>2024</v>
      </c>
      <c r="B17585" t="s">
        <v>248</v>
      </c>
      <c r="C17585" t="s">
        <v>257</v>
      </c>
      <c r="D17585" t="s">
        <v>285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35">
      <c r="A17586">
        <v>2025</v>
      </c>
      <c r="B17586" t="s">
        <v>248</v>
      </c>
      <c r="C17586" t="s">
        <v>257</v>
      </c>
      <c r="D17586" t="s">
        <v>285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35">
      <c r="A17587">
        <v>2026</v>
      </c>
      <c r="B17587" t="s">
        <v>248</v>
      </c>
      <c r="C17587" t="s">
        <v>257</v>
      </c>
      <c r="D17587" t="s">
        <v>285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35">
      <c r="A17588">
        <v>2027</v>
      </c>
      <c r="B17588" t="s">
        <v>248</v>
      </c>
      <c r="C17588" t="s">
        <v>257</v>
      </c>
      <c r="D17588" t="s">
        <v>285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35">
      <c r="A17589">
        <v>2028</v>
      </c>
      <c r="B17589" t="s">
        <v>248</v>
      </c>
      <c r="C17589" t="s">
        <v>257</v>
      </c>
      <c r="D17589" t="s">
        <v>285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35">
      <c r="A17590">
        <v>2029</v>
      </c>
      <c r="B17590" t="s">
        <v>248</v>
      </c>
      <c r="C17590" t="s">
        <v>257</v>
      </c>
      <c r="D17590" t="s">
        <v>285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35">
      <c r="A17591">
        <v>2030</v>
      </c>
      <c r="B17591" t="s">
        <v>248</v>
      </c>
      <c r="C17591" t="s">
        <v>257</v>
      </c>
      <c r="D17591" t="s">
        <v>285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35">
      <c r="A17592">
        <v>2044</v>
      </c>
      <c r="B17592" t="s">
        <v>248</v>
      </c>
      <c r="C17592" t="s">
        <v>264</v>
      </c>
      <c r="D17592" t="s">
        <v>285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35">
      <c r="A17593">
        <v>2029</v>
      </c>
      <c r="B17593" t="s">
        <v>241</v>
      </c>
      <c r="C17593" t="s">
        <v>246</v>
      </c>
      <c r="D17593" t="s">
        <v>285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35">
      <c r="A17594">
        <v>2030</v>
      </c>
      <c r="B17594" t="s">
        <v>241</v>
      </c>
      <c r="C17594" t="s">
        <v>246</v>
      </c>
      <c r="D17594" t="s">
        <v>285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35">
      <c r="A17595">
        <v>2047</v>
      </c>
      <c r="B17595" t="s">
        <v>243</v>
      </c>
      <c r="C17595" t="s">
        <v>245</v>
      </c>
      <c r="D17595" t="s">
        <v>285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35">
      <c r="A17596">
        <v>2048</v>
      </c>
      <c r="B17596" t="s">
        <v>243</v>
      </c>
      <c r="C17596" t="s">
        <v>245</v>
      </c>
      <c r="D17596" t="s">
        <v>285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35">
      <c r="A17597">
        <v>2049</v>
      </c>
      <c r="B17597" t="s">
        <v>243</v>
      </c>
      <c r="C17597" t="s">
        <v>245</v>
      </c>
      <c r="D17597" t="s">
        <v>285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35">
      <c r="A17598">
        <v>2050</v>
      </c>
      <c r="B17598" t="s">
        <v>243</v>
      </c>
      <c r="C17598" t="s">
        <v>245</v>
      </c>
      <c r="D17598" t="s">
        <v>285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35">
      <c r="A17599">
        <v>2060</v>
      </c>
      <c r="B17599" t="s">
        <v>243</v>
      </c>
      <c r="C17599" t="s">
        <v>245</v>
      </c>
      <c r="D17599" t="s">
        <v>285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35">
      <c r="A17600">
        <v>2070</v>
      </c>
      <c r="B17600" t="s">
        <v>243</v>
      </c>
      <c r="C17600" t="s">
        <v>245</v>
      </c>
      <c r="D17600" t="s">
        <v>285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35">
      <c r="A17601">
        <v>2040</v>
      </c>
      <c r="B17601" t="s">
        <v>248</v>
      </c>
      <c r="C17601" t="s">
        <v>257</v>
      </c>
      <c r="D17601" t="s">
        <v>285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35">
      <c r="A17602">
        <v>2041</v>
      </c>
      <c r="B17602" t="s">
        <v>248</v>
      </c>
      <c r="C17602" t="s">
        <v>257</v>
      </c>
      <c r="D17602" t="s">
        <v>285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35">
      <c r="A17603">
        <v>2042</v>
      </c>
      <c r="B17603" t="s">
        <v>248</v>
      </c>
      <c r="C17603" t="s">
        <v>257</v>
      </c>
      <c r="D17603" t="s">
        <v>285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35">
      <c r="A17604">
        <v>2043</v>
      </c>
      <c r="B17604" t="s">
        <v>248</v>
      </c>
      <c r="C17604" t="s">
        <v>257</v>
      </c>
      <c r="D17604" t="s">
        <v>285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35">
      <c r="A17605">
        <v>2044</v>
      </c>
      <c r="B17605" t="s">
        <v>248</v>
      </c>
      <c r="C17605" t="s">
        <v>257</v>
      </c>
      <c r="D17605" t="s">
        <v>285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35">
      <c r="A17606">
        <v>2045</v>
      </c>
      <c r="B17606" t="s">
        <v>248</v>
      </c>
      <c r="C17606" t="s">
        <v>257</v>
      </c>
      <c r="D17606" t="s">
        <v>285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35">
      <c r="A17607">
        <v>2046</v>
      </c>
      <c r="B17607" t="s">
        <v>248</v>
      </c>
      <c r="C17607" t="s">
        <v>257</v>
      </c>
      <c r="D17607" t="s">
        <v>285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35">
      <c r="A17608">
        <v>2047</v>
      </c>
      <c r="B17608" t="s">
        <v>248</v>
      </c>
      <c r="C17608" t="s">
        <v>257</v>
      </c>
      <c r="D17608" t="s">
        <v>285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35">
      <c r="A17609">
        <v>2048</v>
      </c>
      <c r="B17609" t="s">
        <v>248</v>
      </c>
      <c r="C17609" t="s">
        <v>257</v>
      </c>
      <c r="D17609" t="s">
        <v>285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35">
      <c r="A17610">
        <v>2049</v>
      </c>
      <c r="B17610" t="s">
        <v>248</v>
      </c>
      <c r="C17610" t="s">
        <v>257</v>
      </c>
      <c r="D17610" t="s">
        <v>285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35">
      <c r="A17611">
        <v>2050</v>
      </c>
      <c r="B17611" t="s">
        <v>248</v>
      </c>
      <c r="C17611" t="s">
        <v>257</v>
      </c>
      <c r="D17611" t="s">
        <v>285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35">
      <c r="A17612">
        <v>2060</v>
      </c>
      <c r="B17612" t="s">
        <v>248</v>
      </c>
      <c r="C17612" t="s">
        <v>257</v>
      </c>
      <c r="D17612" t="s">
        <v>285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35">
      <c r="A17613">
        <v>2070</v>
      </c>
      <c r="B17613" t="s">
        <v>248</v>
      </c>
      <c r="C17613" t="s">
        <v>257</v>
      </c>
      <c r="D17613" t="s">
        <v>285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35">
      <c r="A17614">
        <v>2080</v>
      </c>
      <c r="B17614" t="s">
        <v>248</v>
      </c>
      <c r="C17614" t="s">
        <v>257</v>
      </c>
      <c r="D17614" t="s">
        <v>285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35">
      <c r="A17615">
        <v>2020</v>
      </c>
      <c r="B17615" t="s">
        <v>248</v>
      </c>
      <c r="C17615" t="s">
        <v>258</v>
      </c>
      <c r="D17615" t="s">
        <v>285</v>
      </c>
      <c r="E17615" t="s">
        <v>250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35">
      <c r="A17616">
        <v>2060</v>
      </c>
      <c r="B17616" t="s">
        <v>243</v>
      </c>
      <c r="C17616" t="s">
        <v>244</v>
      </c>
      <c r="D17616" t="s">
        <v>285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35">
      <c r="A17617">
        <v>2070</v>
      </c>
      <c r="B17617" t="s">
        <v>243</v>
      </c>
      <c r="C17617" t="s">
        <v>244</v>
      </c>
      <c r="D17617" t="s">
        <v>285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35">
      <c r="A17618">
        <v>2080</v>
      </c>
      <c r="B17618" t="s">
        <v>243</v>
      </c>
      <c r="C17618" t="s">
        <v>244</v>
      </c>
      <c r="D17618" t="s">
        <v>285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35">
      <c r="A17619">
        <v>2029</v>
      </c>
      <c r="B17619" t="s">
        <v>248</v>
      </c>
      <c r="C17619" t="s">
        <v>260</v>
      </c>
      <c r="D17619" t="s">
        <v>285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35">
      <c r="A17620">
        <v>2043</v>
      </c>
      <c r="B17620" t="s">
        <v>248</v>
      </c>
      <c r="C17620" t="s">
        <v>269</v>
      </c>
      <c r="D17620" t="s">
        <v>285</v>
      </c>
      <c r="E17620" t="s">
        <v>250</v>
      </c>
      <c r="F17620">
        <v>0</v>
      </c>
      <c r="G17620" t="str">
        <f>INDEX(crosswalk!$D:$D,MATCH(C17620,crosswalk!$C:$C,0))</f>
        <v>chemicals 20</v>
      </c>
    </row>
    <row r="17621" spans="1:7" hidden="1" x14ac:dyDescent="0.35">
      <c r="A17621">
        <v>2044</v>
      </c>
      <c r="B17621" t="s">
        <v>248</v>
      </c>
      <c r="C17621" t="s">
        <v>269</v>
      </c>
      <c r="D17621" t="s">
        <v>285</v>
      </c>
      <c r="E17621" t="s">
        <v>250</v>
      </c>
      <c r="F17621">
        <v>0</v>
      </c>
      <c r="G17621" t="str">
        <f>INDEX(crosswalk!$D:$D,MATCH(C17621,crosswalk!$C:$C,0))</f>
        <v>chemicals 20</v>
      </c>
    </row>
    <row r="17622" spans="1:7" hidden="1" x14ac:dyDescent="0.35">
      <c r="A17622">
        <v>2045</v>
      </c>
      <c r="B17622" t="s">
        <v>248</v>
      </c>
      <c r="C17622" t="s">
        <v>269</v>
      </c>
      <c r="D17622" t="s">
        <v>285</v>
      </c>
      <c r="E17622" t="s">
        <v>250</v>
      </c>
      <c r="F17622">
        <v>0</v>
      </c>
      <c r="G17622" t="str">
        <f>INDEX(crosswalk!$D:$D,MATCH(C17622,crosswalk!$C:$C,0))</f>
        <v>chemicals 20</v>
      </c>
    </row>
    <row r="17623" spans="1:7" hidden="1" x14ac:dyDescent="0.35">
      <c r="A17623">
        <v>2046</v>
      </c>
      <c r="B17623" t="s">
        <v>248</v>
      </c>
      <c r="C17623" t="s">
        <v>269</v>
      </c>
      <c r="D17623" t="s">
        <v>285</v>
      </c>
      <c r="E17623" t="s">
        <v>250</v>
      </c>
      <c r="F17623">
        <v>0</v>
      </c>
      <c r="G17623" t="str">
        <f>INDEX(crosswalk!$D:$D,MATCH(C17623,crosswalk!$C:$C,0))</f>
        <v>chemicals 20</v>
      </c>
    </row>
    <row r="17624" spans="1:7" hidden="1" x14ac:dyDescent="0.35">
      <c r="A17624">
        <v>2047</v>
      </c>
      <c r="B17624" t="s">
        <v>248</v>
      </c>
      <c r="C17624" t="s">
        <v>269</v>
      </c>
      <c r="D17624" t="s">
        <v>285</v>
      </c>
      <c r="E17624" t="s">
        <v>250</v>
      </c>
      <c r="F17624">
        <v>0</v>
      </c>
      <c r="G17624" t="str">
        <f>INDEX(crosswalk!$D:$D,MATCH(C17624,crosswalk!$C:$C,0))</f>
        <v>chemicals 20</v>
      </c>
    </row>
    <row r="17625" spans="1:7" hidden="1" x14ac:dyDescent="0.35">
      <c r="A17625">
        <v>2048</v>
      </c>
      <c r="B17625" t="s">
        <v>248</v>
      </c>
      <c r="C17625" t="s">
        <v>269</v>
      </c>
      <c r="D17625" t="s">
        <v>285</v>
      </c>
      <c r="E17625" t="s">
        <v>250</v>
      </c>
      <c r="F17625">
        <v>0</v>
      </c>
      <c r="G17625" t="str">
        <f>INDEX(crosswalk!$D:$D,MATCH(C17625,crosswalk!$C:$C,0))</f>
        <v>chemicals 20</v>
      </c>
    </row>
    <row r="17626" spans="1:7" hidden="1" x14ac:dyDescent="0.35">
      <c r="A17626">
        <v>2049</v>
      </c>
      <c r="B17626" t="s">
        <v>248</v>
      </c>
      <c r="C17626" t="s">
        <v>269</v>
      </c>
      <c r="D17626" t="s">
        <v>285</v>
      </c>
      <c r="E17626" t="s">
        <v>250</v>
      </c>
      <c r="F17626">
        <v>0</v>
      </c>
      <c r="G17626" t="str">
        <f>INDEX(crosswalk!$D:$D,MATCH(C17626,crosswalk!$C:$C,0))</f>
        <v>chemicals 20</v>
      </c>
    </row>
    <row r="17627" spans="1:7" hidden="1" x14ac:dyDescent="0.35">
      <c r="A17627">
        <v>2050</v>
      </c>
      <c r="B17627" t="s">
        <v>248</v>
      </c>
      <c r="C17627" t="s">
        <v>269</v>
      </c>
      <c r="D17627" t="s">
        <v>285</v>
      </c>
      <c r="E17627" t="s">
        <v>250</v>
      </c>
      <c r="F17627">
        <v>0</v>
      </c>
      <c r="G17627" t="str">
        <f>INDEX(crosswalk!$D:$D,MATCH(C17627,crosswalk!$C:$C,0))</f>
        <v>chemicals 20</v>
      </c>
    </row>
    <row r="17628" spans="1:7" hidden="1" x14ac:dyDescent="0.35">
      <c r="A17628">
        <v>2060</v>
      </c>
      <c r="B17628" t="s">
        <v>248</v>
      </c>
      <c r="C17628" t="s">
        <v>269</v>
      </c>
      <c r="D17628" t="s">
        <v>285</v>
      </c>
      <c r="E17628" t="s">
        <v>250</v>
      </c>
      <c r="F17628">
        <v>0</v>
      </c>
      <c r="G17628" t="str">
        <f>INDEX(crosswalk!$D:$D,MATCH(C17628,crosswalk!$C:$C,0))</f>
        <v>chemicals 20</v>
      </c>
    </row>
    <row r="17629" spans="1:7" hidden="1" x14ac:dyDescent="0.35">
      <c r="A17629">
        <v>2070</v>
      </c>
      <c r="B17629" t="s">
        <v>248</v>
      </c>
      <c r="C17629" t="s">
        <v>269</v>
      </c>
      <c r="D17629" t="s">
        <v>285</v>
      </c>
      <c r="E17629" t="s">
        <v>250</v>
      </c>
      <c r="F17629">
        <v>0</v>
      </c>
      <c r="G17629" t="str">
        <f>INDEX(crosswalk!$D:$D,MATCH(C17629,crosswalk!$C:$C,0))</f>
        <v>chemicals 20</v>
      </c>
    </row>
    <row r="17630" spans="1:7" hidden="1" x14ac:dyDescent="0.35">
      <c r="A17630">
        <v>2080</v>
      </c>
      <c r="B17630" t="s">
        <v>248</v>
      </c>
      <c r="C17630" t="s">
        <v>269</v>
      </c>
      <c r="D17630" t="s">
        <v>285</v>
      </c>
      <c r="E17630" t="s">
        <v>250</v>
      </c>
      <c r="F17630">
        <v>0</v>
      </c>
      <c r="G17630" t="str">
        <f>INDEX(crosswalk!$D:$D,MATCH(C17630,crosswalk!$C:$C,0))</f>
        <v>chemicals 20</v>
      </c>
    </row>
    <row r="17631" spans="1:7" hidden="1" x14ac:dyDescent="0.35">
      <c r="A17631">
        <v>2043</v>
      </c>
      <c r="B17631" t="s">
        <v>254</v>
      </c>
      <c r="C17631" t="s">
        <v>255</v>
      </c>
      <c r="D17631" t="s">
        <v>285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35">
      <c r="A17632">
        <v>2044</v>
      </c>
      <c r="B17632" t="s">
        <v>254</v>
      </c>
      <c r="C17632" t="s">
        <v>255</v>
      </c>
      <c r="D17632" t="s">
        <v>285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35">
      <c r="A17633">
        <v>2045</v>
      </c>
      <c r="B17633" t="s">
        <v>254</v>
      </c>
      <c r="C17633" t="s">
        <v>255</v>
      </c>
      <c r="D17633" t="s">
        <v>285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35">
      <c r="A17634">
        <v>2046</v>
      </c>
      <c r="B17634" t="s">
        <v>254</v>
      </c>
      <c r="C17634" t="s">
        <v>255</v>
      </c>
      <c r="D17634" t="s">
        <v>285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35">
      <c r="A17635">
        <v>2047</v>
      </c>
      <c r="B17635" t="s">
        <v>254</v>
      </c>
      <c r="C17635" t="s">
        <v>255</v>
      </c>
      <c r="D17635" t="s">
        <v>285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35">
      <c r="A17636">
        <v>2048</v>
      </c>
      <c r="B17636" t="s">
        <v>254</v>
      </c>
      <c r="C17636" t="s">
        <v>255</v>
      </c>
      <c r="D17636" t="s">
        <v>285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35">
      <c r="A17637">
        <v>2023</v>
      </c>
      <c r="B17637" t="s">
        <v>248</v>
      </c>
      <c r="C17637" t="s">
        <v>260</v>
      </c>
      <c r="D17637" t="s">
        <v>285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35">
      <c r="A17638">
        <v>2024</v>
      </c>
      <c r="B17638" t="s">
        <v>248</v>
      </c>
      <c r="C17638" t="s">
        <v>260</v>
      </c>
      <c r="D17638" t="s">
        <v>285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35">
      <c r="A17639">
        <v>2021</v>
      </c>
      <c r="B17639" t="s">
        <v>241</v>
      </c>
      <c r="C17639" t="s">
        <v>247</v>
      </c>
      <c r="D17639" t="s">
        <v>285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35">
      <c r="A17640">
        <v>2022</v>
      </c>
      <c r="B17640" t="s">
        <v>241</v>
      </c>
      <c r="C17640" t="s">
        <v>247</v>
      </c>
      <c r="D17640" t="s">
        <v>285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35">
      <c r="A17641">
        <v>2020</v>
      </c>
      <c r="B17641" t="s">
        <v>243</v>
      </c>
      <c r="C17641" t="s">
        <v>263</v>
      </c>
      <c r="D17641" t="s">
        <v>285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35">
      <c r="A17642">
        <v>2021</v>
      </c>
      <c r="B17642" t="s">
        <v>243</v>
      </c>
      <c r="C17642" t="s">
        <v>263</v>
      </c>
      <c r="D17642" t="s">
        <v>285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35">
      <c r="A17643">
        <v>2022</v>
      </c>
      <c r="B17643" t="s">
        <v>243</v>
      </c>
      <c r="C17643" t="s">
        <v>263</v>
      </c>
      <c r="D17643" t="s">
        <v>285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35">
      <c r="A17644">
        <v>2023</v>
      </c>
      <c r="B17644" t="s">
        <v>243</v>
      </c>
      <c r="C17644" t="s">
        <v>263</v>
      </c>
      <c r="D17644" t="s">
        <v>285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35">
      <c r="A17645">
        <v>2024</v>
      </c>
      <c r="B17645" t="s">
        <v>243</v>
      </c>
      <c r="C17645" t="s">
        <v>263</v>
      </c>
      <c r="D17645" t="s">
        <v>285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35">
      <c r="A17646">
        <v>2025</v>
      </c>
      <c r="B17646" t="s">
        <v>243</v>
      </c>
      <c r="C17646" t="s">
        <v>263</v>
      </c>
      <c r="D17646" t="s">
        <v>285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35">
      <c r="A17647">
        <v>2020</v>
      </c>
      <c r="B17647" t="s">
        <v>248</v>
      </c>
      <c r="C17647" t="s">
        <v>252</v>
      </c>
      <c r="D17647" t="s">
        <v>285</v>
      </c>
      <c r="E17647" t="s">
        <v>250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35">
      <c r="A17648">
        <v>2027</v>
      </c>
      <c r="B17648" t="s">
        <v>248</v>
      </c>
      <c r="C17648" t="s">
        <v>252</v>
      </c>
      <c r="D17648" t="s">
        <v>285</v>
      </c>
      <c r="E17648" t="s">
        <v>250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35">
      <c r="A17649">
        <v>2028</v>
      </c>
      <c r="B17649" t="s">
        <v>248</v>
      </c>
      <c r="C17649" t="s">
        <v>252</v>
      </c>
      <c r="D17649" t="s">
        <v>285</v>
      </c>
      <c r="E17649" t="s">
        <v>250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35">
      <c r="A17650">
        <v>2029</v>
      </c>
      <c r="B17650" t="s">
        <v>248</v>
      </c>
      <c r="C17650" t="s">
        <v>252</v>
      </c>
      <c r="D17650" t="s">
        <v>285</v>
      </c>
      <c r="E17650" t="s">
        <v>250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35">
      <c r="A17651">
        <v>2030</v>
      </c>
      <c r="B17651" t="s">
        <v>248</v>
      </c>
      <c r="C17651" t="s">
        <v>252</v>
      </c>
      <c r="D17651" t="s">
        <v>285</v>
      </c>
      <c r="E17651" t="s">
        <v>250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35">
      <c r="A17652">
        <v>2031</v>
      </c>
      <c r="B17652" t="s">
        <v>248</v>
      </c>
      <c r="C17652" t="s">
        <v>252</v>
      </c>
      <c r="D17652" t="s">
        <v>285</v>
      </c>
      <c r="E17652" t="s">
        <v>250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35">
      <c r="A17653">
        <v>2032</v>
      </c>
      <c r="B17653" t="s">
        <v>248</v>
      </c>
      <c r="C17653" t="s">
        <v>252</v>
      </c>
      <c r="D17653" t="s">
        <v>285</v>
      </c>
      <c r="E17653" t="s">
        <v>250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35">
      <c r="A17654">
        <v>2033</v>
      </c>
      <c r="B17654" t="s">
        <v>248</v>
      </c>
      <c r="C17654" t="s">
        <v>252</v>
      </c>
      <c r="D17654" t="s">
        <v>285</v>
      </c>
      <c r="E17654" t="s">
        <v>250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35">
      <c r="A17655">
        <v>2046</v>
      </c>
      <c r="B17655" t="s">
        <v>243</v>
      </c>
      <c r="C17655" t="s">
        <v>244</v>
      </c>
      <c r="D17655" t="s">
        <v>285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35">
      <c r="A17656">
        <v>2047</v>
      </c>
      <c r="B17656" t="s">
        <v>243</v>
      </c>
      <c r="C17656" t="s">
        <v>244</v>
      </c>
      <c r="D17656" t="s">
        <v>285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35">
      <c r="A17657">
        <v>2048</v>
      </c>
      <c r="B17657" t="s">
        <v>243</v>
      </c>
      <c r="C17657" t="s">
        <v>244</v>
      </c>
      <c r="D17657" t="s">
        <v>285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35">
      <c r="A17658">
        <v>2037</v>
      </c>
      <c r="B17658" t="s">
        <v>248</v>
      </c>
      <c r="C17658" t="s">
        <v>252</v>
      </c>
      <c r="D17658" t="s">
        <v>285</v>
      </c>
      <c r="E17658" t="s">
        <v>250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35">
      <c r="A17659">
        <v>2032</v>
      </c>
      <c r="B17659" t="s">
        <v>248</v>
      </c>
      <c r="C17659" t="s">
        <v>264</v>
      </c>
      <c r="D17659" t="s">
        <v>285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35">
      <c r="A17660">
        <v>2033</v>
      </c>
      <c r="B17660" t="s">
        <v>248</v>
      </c>
      <c r="C17660" t="s">
        <v>264</v>
      </c>
      <c r="D17660" t="s">
        <v>285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35">
      <c r="A17661">
        <v>2034</v>
      </c>
      <c r="B17661" t="s">
        <v>248</v>
      </c>
      <c r="C17661" t="s">
        <v>264</v>
      </c>
      <c r="D17661" t="s">
        <v>285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35">
      <c r="A17662">
        <v>2035</v>
      </c>
      <c r="B17662" t="s">
        <v>248</v>
      </c>
      <c r="C17662" t="s">
        <v>264</v>
      </c>
      <c r="D17662" t="s">
        <v>285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35">
      <c r="A17663">
        <v>2036</v>
      </c>
      <c r="B17663" t="s">
        <v>248</v>
      </c>
      <c r="C17663" t="s">
        <v>264</v>
      </c>
      <c r="D17663" t="s">
        <v>285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35">
      <c r="A17664">
        <v>2047</v>
      </c>
      <c r="B17664" t="s">
        <v>248</v>
      </c>
      <c r="C17664" t="s">
        <v>252</v>
      </c>
      <c r="D17664" t="s">
        <v>285</v>
      </c>
      <c r="E17664" t="s">
        <v>250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35">
      <c r="A17665">
        <v>2048</v>
      </c>
      <c r="B17665" t="s">
        <v>248</v>
      </c>
      <c r="C17665" t="s">
        <v>252</v>
      </c>
      <c r="D17665" t="s">
        <v>285</v>
      </c>
      <c r="E17665" t="s">
        <v>250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35">
      <c r="A17666">
        <v>2049</v>
      </c>
      <c r="B17666" t="s">
        <v>248</v>
      </c>
      <c r="C17666" t="s">
        <v>252</v>
      </c>
      <c r="D17666" t="s">
        <v>285</v>
      </c>
      <c r="E17666" t="s">
        <v>250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35">
      <c r="A17667">
        <v>2050</v>
      </c>
      <c r="B17667" t="s">
        <v>248</v>
      </c>
      <c r="C17667" t="s">
        <v>252</v>
      </c>
      <c r="D17667" t="s">
        <v>285</v>
      </c>
      <c r="E17667" t="s">
        <v>250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35">
      <c r="A17668">
        <v>2060</v>
      </c>
      <c r="B17668" t="s">
        <v>248</v>
      </c>
      <c r="C17668" t="s">
        <v>252</v>
      </c>
      <c r="D17668" t="s">
        <v>285</v>
      </c>
      <c r="E17668" t="s">
        <v>250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35">
      <c r="A17669">
        <v>2070</v>
      </c>
      <c r="B17669" t="s">
        <v>248</v>
      </c>
      <c r="C17669" t="s">
        <v>252</v>
      </c>
      <c r="D17669" t="s">
        <v>285</v>
      </c>
      <c r="E17669" t="s">
        <v>250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35">
      <c r="A17670">
        <v>2080</v>
      </c>
      <c r="B17670" t="s">
        <v>248</v>
      </c>
      <c r="C17670" t="s">
        <v>252</v>
      </c>
      <c r="D17670" t="s">
        <v>285</v>
      </c>
      <c r="E17670" t="s">
        <v>250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35">
      <c r="A17671">
        <v>2025</v>
      </c>
      <c r="B17671" t="s">
        <v>243</v>
      </c>
      <c r="C17671" t="s">
        <v>263</v>
      </c>
      <c r="D17671" t="s">
        <v>285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35">
      <c r="A17672">
        <v>2026</v>
      </c>
      <c r="B17672" t="s">
        <v>243</v>
      </c>
      <c r="C17672" t="s">
        <v>263</v>
      </c>
      <c r="D17672" t="s">
        <v>285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35">
      <c r="A17673">
        <v>2027</v>
      </c>
      <c r="B17673" t="s">
        <v>243</v>
      </c>
      <c r="C17673" t="s">
        <v>263</v>
      </c>
      <c r="D17673" t="s">
        <v>285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35">
      <c r="A17674">
        <v>2028</v>
      </c>
      <c r="B17674" t="s">
        <v>243</v>
      </c>
      <c r="C17674" t="s">
        <v>263</v>
      </c>
      <c r="D17674" t="s">
        <v>285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35">
      <c r="A17675">
        <v>2029</v>
      </c>
      <c r="B17675" t="s">
        <v>243</v>
      </c>
      <c r="C17675" t="s">
        <v>263</v>
      </c>
      <c r="D17675" t="s">
        <v>285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35">
      <c r="A17676">
        <v>2030</v>
      </c>
      <c r="B17676" t="s">
        <v>243</v>
      </c>
      <c r="C17676" t="s">
        <v>263</v>
      </c>
      <c r="D17676" t="s">
        <v>285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35">
      <c r="A17677">
        <v>2031</v>
      </c>
      <c r="B17677" t="s">
        <v>243</v>
      </c>
      <c r="C17677" t="s">
        <v>263</v>
      </c>
      <c r="D17677" t="s">
        <v>285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35">
      <c r="A17678">
        <v>2032</v>
      </c>
      <c r="B17678" t="s">
        <v>243</v>
      </c>
      <c r="C17678" t="s">
        <v>263</v>
      </c>
      <c r="D17678" t="s">
        <v>285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35">
      <c r="A17679">
        <v>2033</v>
      </c>
      <c r="B17679" t="s">
        <v>243</v>
      </c>
      <c r="C17679" t="s">
        <v>263</v>
      </c>
      <c r="D17679" t="s">
        <v>285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35">
      <c r="A17680">
        <v>2034</v>
      </c>
      <c r="B17680" t="s">
        <v>243</v>
      </c>
      <c r="C17680" t="s">
        <v>263</v>
      </c>
      <c r="D17680" t="s">
        <v>285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35">
      <c r="A17681">
        <v>2035</v>
      </c>
      <c r="B17681" t="s">
        <v>243</v>
      </c>
      <c r="C17681" t="s">
        <v>263</v>
      </c>
      <c r="D17681" t="s">
        <v>285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35">
      <c r="A17682">
        <v>2036</v>
      </c>
      <c r="B17682" t="s">
        <v>243</v>
      </c>
      <c r="C17682" t="s">
        <v>263</v>
      </c>
      <c r="D17682" t="s">
        <v>285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35">
      <c r="A17683">
        <v>2037</v>
      </c>
      <c r="B17683" t="s">
        <v>243</v>
      </c>
      <c r="C17683" t="s">
        <v>263</v>
      </c>
      <c r="D17683" t="s">
        <v>285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35">
      <c r="A17684">
        <v>2038</v>
      </c>
      <c r="B17684" t="s">
        <v>243</v>
      </c>
      <c r="C17684" t="s">
        <v>263</v>
      </c>
      <c r="D17684" t="s">
        <v>285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35">
      <c r="A17685">
        <v>2039</v>
      </c>
      <c r="B17685" t="s">
        <v>243</v>
      </c>
      <c r="C17685" t="s">
        <v>263</v>
      </c>
      <c r="D17685" t="s">
        <v>285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35">
      <c r="A17686">
        <v>2040</v>
      </c>
      <c r="B17686" t="s">
        <v>243</v>
      </c>
      <c r="C17686" t="s">
        <v>263</v>
      </c>
      <c r="D17686" t="s">
        <v>285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35">
      <c r="A17687">
        <v>2041</v>
      </c>
      <c r="B17687" t="s">
        <v>243</v>
      </c>
      <c r="C17687" t="s">
        <v>263</v>
      </c>
      <c r="D17687" t="s">
        <v>285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35">
      <c r="A17688">
        <v>2042</v>
      </c>
      <c r="B17688" t="s">
        <v>243</v>
      </c>
      <c r="C17688" t="s">
        <v>263</v>
      </c>
      <c r="D17688" t="s">
        <v>285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35">
      <c r="A17689">
        <v>2043</v>
      </c>
      <c r="B17689" t="s">
        <v>243</v>
      </c>
      <c r="C17689" t="s">
        <v>263</v>
      </c>
      <c r="D17689" t="s">
        <v>285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35">
      <c r="A17690">
        <v>2044</v>
      </c>
      <c r="B17690" t="s">
        <v>243</v>
      </c>
      <c r="C17690" t="s">
        <v>263</v>
      </c>
      <c r="D17690" t="s">
        <v>285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35">
      <c r="A17691">
        <v>2027</v>
      </c>
      <c r="B17691" t="s">
        <v>248</v>
      </c>
      <c r="C17691" t="s">
        <v>253</v>
      </c>
      <c r="D17691" t="s">
        <v>285</v>
      </c>
      <c r="E17691" t="s">
        <v>250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35">
      <c r="A17692">
        <v>2020</v>
      </c>
      <c r="B17692" t="s">
        <v>238</v>
      </c>
      <c r="C17692" t="s">
        <v>271</v>
      </c>
      <c r="D17692" t="s">
        <v>285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35">
      <c r="A17693">
        <v>2021</v>
      </c>
      <c r="B17693" t="s">
        <v>238</v>
      </c>
      <c r="C17693" t="s">
        <v>271</v>
      </c>
      <c r="D17693" t="s">
        <v>285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35">
      <c r="A17694">
        <v>2022</v>
      </c>
      <c r="B17694" t="s">
        <v>238</v>
      </c>
      <c r="C17694" t="s">
        <v>271</v>
      </c>
      <c r="D17694" t="s">
        <v>285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35">
      <c r="A17695">
        <v>2023</v>
      </c>
      <c r="B17695" t="s">
        <v>238</v>
      </c>
      <c r="C17695" t="s">
        <v>271</v>
      </c>
      <c r="D17695" t="s">
        <v>285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35">
      <c r="A17696">
        <v>2024</v>
      </c>
      <c r="B17696" t="s">
        <v>238</v>
      </c>
      <c r="C17696" t="s">
        <v>271</v>
      </c>
      <c r="D17696" t="s">
        <v>285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35">
      <c r="A17697">
        <v>2025</v>
      </c>
      <c r="B17697" t="s">
        <v>238</v>
      </c>
      <c r="C17697" t="s">
        <v>271</v>
      </c>
      <c r="D17697" t="s">
        <v>285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35">
      <c r="A17698">
        <v>2026</v>
      </c>
      <c r="B17698" t="s">
        <v>238</v>
      </c>
      <c r="C17698" t="s">
        <v>271</v>
      </c>
      <c r="D17698" t="s">
        <v>285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35">
      <c r="A17699">
        <v>2027</v>
      </c>
      <c r="B17699" t="s">
        <v>238</v>
      </c>
      <c r="C17699" t="s">
        <v>271</v>
      </c>
      <c r="D17699" t="s">
        <v>285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35">
      <c r="A17700">
        <v>2028</v>
      </c>
      <c r="B17700" t="s">
        <v>238</v>
      </c>
      <c r="C17700" t="s">
        <v>271</v>
      </c>
      <c r="D17700" t="s">
        <v>285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35">
      <c r="A17701">
        <v>2029</v>
      </c>
      <c r="B17701" t="s">
        <v>238</v>
      </c>
      <c r="C17701" t="s">
        <v>271</v>
      </c>
      <c r="D17701" t="s">
        <v>285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35">
      <c r="A17702">
        <v>2030</v>
      </c>
      <c r="B17702" t="s">
        <v>238</v>
      </c>
      <c r="C17702" t="s">
        <v>271</v>
      </c>
      <c r="D17702" t="s">
        <v>285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35">
      <c r="A17703">
        <v>2031</v>
      </c>
      <c r="B17703" t="s">
        <v>238</v>
      </c>
      <c r="C17703" t="s">
        <v>271</v>
      </c>
      <c r="D17703" t="s">
        <v>285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35">
      <c r="A17704">
        <v>2032</v>
      </c>
      <c r="B17704" t="s">
        <v>238</v>
      </c>
      <c r="C17704" t="s">
        <v>271</v>
      </c>
      <c r="D17704" t="s">
        <v>285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35">
      <c r="A17705">
        <v>2033</v>
      </c>
      <c r="B17705" t="s">
        <v>238</v>
      </c>
      <c r="C17705" t="s">
        <v>271</v>
      </c>
      <c r="D17705" t="s">
        <v>285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35">
      <c r="A17706">
        <v>2034</v>
      </c>
      <c r="B17706" t="s">
        <v>238</v>
      </c>
      <c r="C17706" t="s">
        <v>271</v>
      </c>
      <c r="D17706" t="s">
        <v>285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35">
      <c r="A17707">
        <v>2035</v>
      </c>
      <c r="B17707" t="s">
        <v>238</v>
      </c>
      <c r="C17707" t="s">
        <v>271</v>
      </c>
      <c r="D17707" t="s">
        <v>285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35">
      <c r="A17708">
        <v>2036</v>
      </c>
      <c r="B17708" t="s">
        <v>238</v>
      </c>
      <c r="C17708" t="s">
        <v>271</v>
      </c>
      <c r="D17708" t="s">
        <v>285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35">
      <c r="A17709">
        <v>2037</v>
      </c>
      <c r="B17709" t="s">
        <v>238</v>
      </c>
      <c r="C17709" t="s">
        <v>271</v>
      </c>
      <c r="D17709" t="s">
        <v>285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35">
      <c r="A17710">
        <v>2038</v>
      </c>
      <c r="B17710" t="s">
        <v>238</v>
      </c>
      <c r="C17710" t="s">
        <v>271</v>
      </c>
      <c r="D17710" t="s">
        <v>285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35">
      <c r="A17711">
        <v>2039</v>
      </c>
      <c r="B17711" t="s">
        <v>238</v>
      </c>
      <c r="C17711" t="s">
        <v>271</v>
      </c>
      <c r="D17711" t="s">
        <v>285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35">
      <c r="A17712">
        <v>2040</v>
      </c>
      <c r="B17712" t="s">
        <v>238</v>
      </c>
      <c r="C17712" t="s">
        <v>271</v>
      </c>
      <c r="D17712" t="s">
        <v>285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35">
      <c r="A17713">
        <v>2041</v>
      </c>
      <c r="B17713" t="s">
        <v>238</v>
      </c>
      <c r="C17713" t="s">
        <v>271</v>
      </c>
      <c r="D17713" t="s">
        <v>285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35">
      <c r="A17714">
        <v>2042</v>
      </c>
      <c r="B17714" t="s">
        <v>238</v>
      </c>
      <c r="C17714" t="s">
        <v>271</v>
      </c>
      <c r="D17714" t="s">
        <v>285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35">
      <c r="A17715">
        <v>2043</v>
      </c>
      <c r="B17715" t="s">
        <v>238</v>
      </c>
      <c r="C17715" t="s">
        <v>271</v>
      </c>
      <c r="D17715" t="s">
        <v>285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35">
      <c r="A17716">
        <v>2044</v>
      </c>
      <c r="B17716" t="s">
        <v>238</v>
      </c>
      <c r="C17716" t="s">
        <v>271</v>
      </c>
      <c r="D17716" t="s">
        <v>285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35">
      <c r="A17717">
        <v>2045</v>
      </c>
      <c r="B17717" t="s">
        <v>238</v>
      </c>
      <c r="C17717" t="s">
        <v>271</v>
      </c>
      <c r="D17717" t="s">
        <v>285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35">
      <c r="A17718">
        <v>2046</v>
      </c>
      <c r="B17718" t="s">
        <v>238</v>
      </c>
      <c r="C17718" t="s">
        <v>271</v>
      </c>
      <c r="D17718" t="s">
        <v>285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35">
      <c r="A17719">
        <v>2047</v>
      </c>
      <c r="B17719" t="s">
        <v>238</v>
      </c>
      <c r="C17719" t="s">
        <v>271</v>
      </c>
      <c r="D17719" t="s">
        <v>285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35">
      <c r="A17720">
        <v>2048</v>
      </c>
      <c r="B17720" t="s">
        <v>238</v>
      </c>
      <c r="C17720" t="s">
        <v>271</v>
      </c>
      <c r="D17720" t="s">
        <v>285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35">
      <c r="A17721">
        <v>2049</v>
      </c>
      <c r="B17721" t="s">
        <v>238</v>
      </c>
      <c r="C17721" t="s">
        <v>271</v>
      </c>
      <c r="D17721" t="s">
        <v>285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35">
      <c r="A17722">
        <v>2050</v>
      </c>
      <c r="B17722" t="s">
        <v>238</v>
      </c>
      <c r="C17722" t="s">
        <v>271</v>
      </c>
      <c r="D17722" t="s">
        <v>285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35">
      <c r="A17723">
        <v>2060</v>
      </c>
      <c r="B17723" t="s">
        <v>238</v>
      </c>
      <c r="C17723" t="s">
        <v>271</v>
      </c>
      <c r="D17723" t="s">
        <v>285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35">
      <c r="A17724">
        <v>2070</v>
      </c>
      <c r="B17724" t="s">
        <v>238</v>
      </c>
      <c r="C17724" t="s">
        <v>271</v>
      </c>
      <c r="D17724" t="s">
        <v>285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35">
      <c r="A17725">
        <v>2080</v>
      </c>
      <c r="B17725" t="s">
        <v>238</v>
      </c>
      <c r="C17725" t="s">
        <v>271</v>
      </c>
      <c r="D17725" t="s">
        <v>285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35">
      <c r="A17726">
        <v>2025</v>
      </c>
      <c r="B17726" t="s">
        <v>241</v>
      </c>
      <c r="C17726" t="s">
        <v>246</v>
      </c>
      <c r="D17726" t="s">
        <v>285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35">
      <c r="A17727">
        <v>2026</v>
      </c>
      <c r="B17727" t="s">
        <v>241</v>
      </c>
      <c r="C17727" t="s">
        <v>246</v>
      </c>
      <c r="D17727" t="s">
        <v>285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35">
      <c r="A17728">
        <v>2027</v>
      </c>
      <c r="B17728" t="s">
        <v>241</v>
      </c>
      <c r="C17728" t="s">
        <v>246</v>
      </c>
      <c r="D17728" t="s">
        <v>285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35">
      <c r="A17729">
        <v>2028</v>
      </c>
      <c r="B17729" t="s">
        <v>241</v>
      </c>
      <c r="C17729" t="s">
        <v>246</v>
      </c>
      <c r="D17729" t="s">
        <v>285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35">
      <c r="A17730">
        <v>2020</v>
      </c>
      <c r="B17730" t="s">
        <v>238</v>
      </c>
      <c r="C17730" t="s">
        <v>265</v>
      </c>
      <c r="D17730" t="s">
        <v>285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35">
      <c r="A17731">
        <v>2021</v>
      </c>
      <c r="B17731" t="s">
        <v>238</v>
      </c>
      <c r="C17731" t="s">
        <v>265</v>
      </c>
      <c r="D17731" t="s">
        <v>285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35">
      <c r="A17732">
        <v>2022</v>
      </c>
      <c r="B17732" t="s">
        <v>238</v>
      </c>
      <c r="C17732" t="s">
        <v>265</v>
      </c>
      <c r="D17732" t="s">
        <v>285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35">
      <c r="A17733">
        <v>2023</v>
      </c>
      <c r="B17733" t="s">
        <v>238</v>
      </c>
      <c r="C17733" t="s">
        <v>265</v>
      </c>
      <c r="D17733" t="s">
        <v>285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35">
      <c r="A17734">
        <v>2024</v>
      </c>
      <c r="B17734" t="s">
        <v>238</v>
      </c>
      <c r="C17734" t="s">
        <v>265</v>
      </c>
      <c r="D17734" t="s">
        <v>285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35">
      <c r="A17735">
        <v>2025</v>
      </c>
      <c r="B17735" t="s">
        <v>238</v>
      </c>
      <c r="C17735" t="s">
        <v>265</v>
      </c>
      <c r="D17735" t="s">
        <v>285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35">
      <c r="A17736">
        <v>2026</v>
      </c>
      <c r="B17736" t="s">
        <v>238</v>
      </c>
      <c r="C17736" t="s">
        <v>265</v>
      </c>
      <c r="D17736" t="s">
        <v>285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35">
      <c r="A17737">
        <v>2027</v>
      </c>
      <c r="B17737" t="s">
        <v>238</v>
      </c>
      <c r="C17737" t="s">
        <v>265</v>
      </c>
      <c r="D17737" t="s">
        <v>285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35">
      <c r="A17738">
        <v>2028</v>
      </c>
      <c r="B17738" t="s">
        <v>238</v>
      </c>
      <c r="C17738" t="s">
        <v>265</v>
      </c>
      <c r="D17738" t="s">
        <v>285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35">
      <c r="A17739">
        <v>2029</v>
      </c>
      <c r="B17739" t="s">
        <v>238</v>
      </c>
      <c r="C17739" t="s">
        <v>265</v>
      </c>
      <c r="D17739" t="s">
        <v>285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35">
      <c r="A17740">
        <v>2030</v>
      </c>
      <c r="B17740" t="s">
        <v>238</v>
      </c>
      <c r="C17740" t="s">
        <v>265</v>
      </c>
      <c r="D17740" t="s">
        <v>285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35">
      <c r="A17741">
        <v>2031</v>
      </c>
      <c r="B17741" t="s">
        <v>238</v>
      </c>
      <c r="C17741" t="s">
        <v>265</v>
      </c>
      <c r="D17741" t="s">
        <v>285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35">
      <c r="A17742">
        <v>2032</v>
      </c>
      <c r="B17742" t="s">
        <v>238</v>
      </c>
      <c r="C17742" t="s">
        <v>265</v>
      </c>
      <c r="D17742" t="s">
        <v>285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35">
      <c r="A17743">
        <v>2033</v>
      </c>
      <c r="B17743" t="s">
        <v>238</v>
      </c>
      <c r="C17743" t="s">
        <v>265</v>
      </c>
      <c r="D17743" t="s">
        <v>285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35">
      <c r="A17744">
        <v>2034</v>
      </c>
      <c r="B17744" t="s">
        <v>238</v>
      </c>
      <c r="C17744" t="s">
        <v>265</v>
      </c>
      <c r="D17744" t="s">
        <v>285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35">
      <c r="A17745">
        <v>2023</v>
      </c>
      <c r="B17745" t="s">
        <v>238</v>
      </c>
      <c r="C17745" t="s">
        <v>271</v>
      </c>
      <c r="D17745" t="s">
        <v>285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35">
      <c r="A17746">
        <v>2024</v>
      </c>
      <c r="B17746" t="s">
        <v>238</v>
      </c>
      <c r="C17746" t="s">
        <v>271</v>
      </c>
      <c r="D17746" t="s">
        <v>285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35">
      <c r="A17747">
        <v>2025</v>
      </c>
      <c r="B17747" t="s">
        <v>238</v>
      </c>
      <c r="C17747" t="s">
        <v>271</v>
      </c>
      <c r="D17747" t="s">
        <v>285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35">
      <c r="A17748">
        <v>2026</v>
      </c>
      <c r="B17748" t="s">
        <v>238</v>
      </c>
      <c r="C17748" t="s">
        <v>271</v>
      </c>
      <c r="D17748" t="s">
        <v>285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35">
      <c r="A17749">
        <v>2027</v>
      </c>
      <c r="B17749" t="s">
        <v>238</v>
      </c>
      <c r="C17749" t="s">
        <v>271</v>
      </c>
      <c r="D17749" t="s">
        <v>285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35">
      <c r="A17750">
        <v>2028</v>
      </c>
      <c r="B17750" t="s">
        <v>238</v>
      </c>
      <c r="C17750" t="s">
        <v>271</v>
      </c>
      <c r="D17750" t="s">
        <v>285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35">
      <c r="A17751">
        <v>2041</v>
      </c>
      <c r="B17751" t="s">
        <v>238</v>
      </c>
      <c r="C17751" t="s">
        <v>265</v>
      </c>
      <c r="D17751" t="s">
        <v>285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35">
      <c r="A17752">
        <v>2042</v>
      </c>
      <c r="B17752" t="s">
        <v>238</v>
      </c>
      <c r="C17752" t="s">
        <v>265</v>
      </c>
      <c r="D17752" t="s">
        <v>285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35">
      <c r="A17753">
        <v>2030</v>
      </c>
      <c r="B17753" t="s">
        <v>243</v>
      </c>
      <c r="C17753" t="s">
        <v>268</v>
      </c>
      <c r="D17753" t="s">
        <v>285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35">
      <c r="A17754">
        <v>2031</v>
      </c>
      <c r="B17754" t="s">
        <v>243</v>
      </c>
      <c r="C17754" t="s">
        <v>268</v>
      </c>
      <c r="D17754" t="s">
        <v>285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35">
      <c r="A17755">
        <v>2032</v>
      </c>
      <c r="B17755" t="s">
        <v>243</v>
      </c>
      <c r="C17755" t="s">
        <v>268</v>
      </c>
      <c r="D17755" t="s">
        <v>285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35">
      <c r="A17756">
        <v>2033</v>
      </c>
      <c r="B17756" t="s">
        <v>243</v>
      </c>
      <c r="C17756" t="s">
        <v>268</v>
      </c>
      <c r="D17756" t="s">
        <v>285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35">
      <c r="A17757">
        <v>2034</v>
      </c>
      <c r="B17757" t="s">
        <v>243</v>
      </c>
      <c r="C17757" t="s">
        <v>268</v>
      </c>
      <c r="D17757" t="s">
        <v>285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35">
      <c r="A17758">
        <v>2038</v>
      </c>
      <c r="B17758" t="s">
        <v>248</v>
      </c>
      <c r="C17758" t="s">
        <v>252</v>
      </c>
      <c r="D17758" t="s">
        <v>285</v>
      </c>
      <c r="E17758" t="s">
        <v>250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35">
      <c r="A17759">
        <v>2029</v>
      </c>
      <c r="B17759" t="s">
        <v>248</v>
      </c>
      <c r="C17759" t="s">
        <v>264</v>
      </c>
      <c r="D17759" t="s">
        <v>285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35">
      <c r="A17760">
        <v>2030</v>
      </c>
      <c r="B17760" t="s">
        <v>248</v>
      </c>
      <c r="C17760" t="s">
        <v>264</v>
      </c>
      <c r="D17760" t="s">
        <v>285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35">
      <c r="A17761">
        <v>2031</v>
      </c>
      <c r="B17761" t="s">
        <v>248</v>
      </c>
      <c r="C17761" t="s">
        <v>264</v>
      </c>
      <c r="D17761" t="s">
        <v>285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35">
      <c r="A17762">
        <v>2044</v>
      </c>
      <c r="B17762" t="s">
        <v>243</v>
      </c>
      <c r="C17762" t="s">
        <v>268</v>
      </c>
      <c r="D17762" t="s">
        <v>285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35">
      <c r="A17763">
        <v>2045</v>
      </c>
      <c r="B17763" t="s">
        <v>243</v>
      </c>
      <c r="C17763" t="s">
        <v>268</v>
      </c>
      <c r="D17763" t="s">
        <v>285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35">
      <c r="A17764">
        <v>2046</v>
      </c>
      <c r="B17764" t="s">
        <v>243</v>
      </c>
      <c r="C17764" t="s">
        <v>268</v>
      </c>
      <c r="D17764" t="s">
        <v>285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35">
      <c r="A17765">
        <v>2047</v>
      </c>
      <c r="B17765" t="s">
        <v>243</v>
      </c>
      <c r="C17765" t="s">
        <v>268</v>
      </c>
      <c r="D17765" t="s">
        <v>285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35">
      <c r="A17766">
        <v>2048</v>
      </c>
      <c r="B17766" t="s">
        <v>243</v>
      </c>
      <c r="C17766" t="s">
        <v>268</v>
      </c>
      <c r="D17766" t="s">
        <v>285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35">
      <c r="A17767">
        <v>2049</v>
      </c>
      <c r="B17767" t="s">
        <v>243</v>
      </c>
      <c r="C17767" t="s">
        <v>268</v>
      </c>
      <c r="D17767" t="s">
        <v>285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35">
      <c r="A17768">
        <v>2050</v>
      </c>
      <c r="B17768" t="s">
        <v>243</v>
      </c>
      <c r="C17768" t="s">
        <v>268</v>
      </c>
      <c r="D17768" t="s">
        <v>285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35">
      <c r="A17769">
        <v>2060</v>
      </c>
      <c r="B17769" t="s">
        <v>243</v>
      </c>
      <c r="C17769" t="s">
        <v>268</v>
      </c>
      <c r="D17769" t="s">
        <v>285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35">
      <c r="A17770">
        <v>2070</v>
      </c>
      <c r="B17770" t="s">
        <v>243</v>
      </c>
      <c r="C17770" t="s">
        <v>268</v>
      </c>
      <c r="D17770" t="s">
        <v>285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35">
      <c r="A17771">
        <v>2080</v>
      </c>
      <c r="B17771" t="s">
        <v>243</v>
      </c>
      <c r="C17771" t="s">
        <v>268</v>
      </c>
      <c r="D17771" t="s">
        <v>285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35">
      <c r="A17772">
        <v>2020</v>
      </c>
      <c r="B17772" t="s">
        <v>243</v>
      </c>
      <c r="C17772" t="s">
        <v>268</v>
      </c>
      <c r="D17772" t="s">
        <v>285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35">
      <c r="A17773">
        <v>2021</v>
      </c>
      <c r="B17773" t="s">
        <v>243</v>
      </c>
      <c r="C17773" t="s">
        <v>268</v>
      </c>
      <c r="D17773" t="s">
        <v>285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35">
      <c r="A17774">
        <v>2022</v>
      </c>
      <c r="B17774" t="s">
        <v>243</v>
      </c>
      <c r="C17774" t="s">
        <v>268</v>
      </c>
      <c r="D17774" t="s">
        <v>285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35">
      <c r="A17775">
        <v>2023</v>
      </c>
      <c r="B17775" t="s">
        <v>243</v>
      </c>
      <c r="C17775" t="s">
        <v>268</v>
      </c>
      <c r="D17775" t="s">
        <v>285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35">
      <c r="A17776">
        <v>2024</v>
      </c>
      <c r="B17776" t="s">
        <v>243</v>
      </c>
      <c r="C17776" t="s">
        <v>268</v>
      </c>
      <c r="D17776" t="s">
        <v>285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35">
      <c r="A17777">
        <v>2025</v>
      </c>
      <c r="B17777" t="s">
        <v>243</v>
      </c>
      <c r="C17777" t="s">
        <v>268</v>
      </c>
      <c r="D17777" t="s">
        <v>285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35">
      <c r="A17778">
        <v>2026</v>
      </c>
      <c r="B17778" t="s">
        <v>243</v>
      </c>
      <c r="C17778" t="s">
        <v>268</v>
      </c>
      <c r="D17778" t="s">
        <v>285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35">
      <c r="A17779">
        <v>2027</v>
      </c>
      <c r="B17779" t="s">
        <v>243</v>
      </c>
      <c r="C17779" t="s">
        <v>268</v>
      </c>
      <c r="D17779" t="s">
        <v>285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35">
      <c r="A17780">
        <v>2028</v>
      </c>
      <c r="B17780" t="s">
        <v>243</v>
      </c>
      <c r="C17780" t="s">
        <v>268</v>
      </c>
      <c r="D17780" t="s">
        <v>285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35">
      <c r="A17781">
        <v>2029</v>
      </c>
      <c r="B17781" t="s">
        <v>243</v>
      </c>
      <c r="C17781" t="s">
        <v>268</v>
      </c>
      <c r="D17781" t="s">
        <v>285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35">
      <c r="A17782">
        <v>2041</v>
      </c>
      <c r="B17782" t="s">
        <v>238</v>
      </c>
      <c r="C17782" t="s">
        <v>265</v>
      </c>
      <c r="D17782" t="s">
        <v>285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35">
      <c r="A17783">
        <v>2042</v>
      </c>
      <c r="B17783" t="s">
        <v>238</v>
      </c>
      <c r="C17783" t="s">
        <v>265</v>
      </c>
      <c r="D17783" t="s">
        <v>285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35">
      <c r="A17784">
        <v>2043</v>
      </c>
      <c r="B17784" t="s">
        <v>238</v>
      </c>
      <c r="C17784" t="s">
        <v>265</v>
      </c>
      <c r="D17784" t="s">
        <v>285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35">
      <c r="A17785">
        <v>2044</v>
      </c>
      <c r="B17785" t="s">
        <v>238</v>
      </c>
      <c r="C17785" t="s">
        <v>265</v>
      </c>
      <c r="D17785" t="s">
        <v>285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35">
      <c r="A17786">
        <v>2045</v>
      </c>
      <c r="B17786" t="s">
        <v>238</v>
      </c>
      <c r="C17786" t="s">
        <v>265</v>
      </c>
      <c r="D17786" t="s">
        <v>285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35">
      <c r="A17787">
        <v>2046</v>
      </c>
      <c r="B17787" t="s">
        <v>238</v>
      </c>
      <c r="C17787" t="s">
        <v>265</v>
      </c>
      <c r="D17787" t="s">
        <v>285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35">
      <c r="A17788">
        <v>2047</v>
      </c>
      <c r="B17788" t="s">
        <v>238</v>
      </c>
      <c r="C17788" t="s">
        <v>265</v>
      </c>
      <c r="D17788" t="s">
        <v>285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35">
      <c r="A17789">
        <v>2048</v>
      </c>
      <c r="B17789" t="s">
        <v>238</v>
      </c>
      <c r="C17789" t="s">
        <v>265</v>
      </c>
      <c r="D17789" t="s">
        <v>285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35">
      <c r="A17790">
        <v>2049</v>
      </c>
      <c r="B17790" t="s">
        <v>238</v>
      </c>
      <c r="C17790" t="s">
        <v>265</v>
      </c>
      <c r="D17790" t="s">
        <v>285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35">
      <c r="A17791">
        <v>2050</v>
      </c>
      <c r="B17791" t="s">
        <v>238</v>
      </c>
      <c r="C17791" t="s">
        <v>265</v>
      </c>
      <c r="D17791" t="s">
        <v>285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35">
      <c r="A17792">
        <v>2060</v>
      </c>
      <c r="B17792" t="s">
        <v>238</v>
      </c>
      <c r="C17792" t="s">
        <v>265</v>
      </c>
      <c r="D17792" t="s">
        <v>285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35">
      <c r="A17793">
        <v>2070</v>
      </c>
      <c r="B17793" t="s">
        <v>238</v>
      </c>
      <c r="C17793" t="s">
        <v>265</v>
      </c>
      <c r="D17793" t="s">
        <v>285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35">
      <c r="A17794">
        <v>2080</v>
      </c>
      <c r="B17794" t="s">
        <v>238</v>
      </c>
      <c r="C17794" t="s">
        <v>265</v>
      </c>
      <c r="D17794" t="s">
        <v>285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35">
      <c r="A17795">
        <v>2050</v>
      </c>
      <c r="B17795" t="s">
        <v>243</v>
      </c>
      <c r="C17795" t="s">
        <v>268</v>
      </c>
      <c r="D17795" t="s">
        <v>285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35">
      <c r="A17796">
        <v>2060</v>
      </c>
      <c r="B17796" t="s">
        <v>243</v>
      </c>
      <c r="C17796" t="s">
        <v>268</v>
      </c>
      <c r="D17796" t="s">
        <v>285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35">
      <c r="A17797">
        <v>2070</v>
      </c>
      <c r="B17797" t="s">
        <v>243</v>
      </c>
      <c r="C17797" t="s">
        <v>268</v>
      </c>
      <c r="D17797" t="s">
        <v>285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35">
      <c r="A17798">
        <v>2080</v>
      </c>
      <c r="B17798" t="s">
        <v>243</v>
      </c>
      <c r="C17798" t="s">
        <v>268</v>
      </c>
      <c r="D17798" t="s">
        <v>285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35">
      <c r="A17799">
        <v>2020</v>
      </c>
      <c r="B17799" t="s">
        <v>241</v>
      </c>
      <c r="C17799" t="s">
        <v>242</v>
      </c>
      <c r="D17799" t="s">
        <v>285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35">
      <c r="A17800">
        <v>2021</v>
      </c>
      <c r="B17800" t="s">
        <v>241</v>
      </c>
      <c r="C17800" t="s">
        <v>242</v>
      </c>
      <c r="D17800" t="s">
        <v>285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35">
      <c r="A17801">
        <v>2022</v>
      </c>
      <c r="B17801" t="s">
        <v>241</v>
      </c>
      <c r="C17801" t="s">
        <v>242</v>
      </c>
      <c r="D17801" t="s">
        <v>285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35">
      <c r="A17802">
        <v>2023</v>
      </c>
      <c r="B17802" t="s">
        <v>241</v>
      </c>
      <c r="C17802" t="s">
        <v>242</v>
      </c>
      <c r="D17802" t="s">
        <v>285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35">
      <c r="A17803">
        <v>2024</v>
      </c>
      <c r="B17803" t="s">
        <v>241</v>
      </c>
      <c r="C17803" t="s">
        <v>242</v>
      </c>
      <c r="D17803" t="s">
        <v>285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35">
      <c r="A17804">
        <v>2025</v>
      </c>
      <c r="B17804" t="s">
        <v>241</v>
      </c>
      <c r="C17804" t="s">
        <v>242</v>
      </c>
      <c r="D17804" t="s">
        <v>285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35">
      <c r="A17805">
        <v>2026</v>
      </c>
      <c r="B17805" t="s">
        <v>241</v>
      </c>
      <c r="C17805" t="s">
        <v>242</v>
      </c>
      <c r="D17805" t="s">
        <v>285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35">
      <c r="A17806">
        <v>2027</v>
      </c>
      <c r="B17806" t="s">
        <v>241</v>
      </c>
      <c r="C17806" t="s">
        <v>242</v>
      </c>
      <c r="D17806" t="s">
        <v>285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35">
      <c r="A17807">
        <v>2028</v>
      </c>
      <c r="B17807" t="s">
        <v>241</v>
      </c>
      <c r="C17807" t="s">
        <v>242</v>
      </c>
      <c r="D17807" t="s">
        <v>285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35">
      <c r="A17808">
        <v>2029</v>
      </c>
      <c r="B17808" t="s">
        <v>241</v>
      </c>
      <c r="C17808" t="s">
        <v>242</v>
      </c>
      <c r="D17808" t="s">
        <v>285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35">
      <c r="A17809">
        <v>2030</v>
      </c>
      <c r="B17809" t="s">
        <v>241</v>
      </c>
      <c r="C17809" t="s">
        <v>242</v>
      </c>
      <c r="D17809" t="s">
        <v>285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35">
      <c r="A17810">
        <v>2031</v>
      </c>
      <c r="B17810" t="s">
        <v>241</v>
      </c>
      <c r="C17810" t="s">
        <v>242</v>
      </c>
      <c r="D17810" t="s">
        <v>285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35">
      <c r="A17811">
        <v>2032</v>
      </c>
      <c r="B17811" t="s">
        <v>241</v>
      </c>
      <c r="C17811" t="s">
        <v>242</v>
      </c>
      <c r="D17811" t="s">
        <v>285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35">
      <c r="A17812">
        <v>2033</v>
      </c>
      <c r="B17812" t="s">
        <v>241</v>
      </c>
      <c r="C17812" t="s">
        <v>242</v>
      </c>
      <c r="D17812" t="s">
        <v>285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35">
      <c r="A17813">
        <v>2034</v>
      </c>
      <c r="B17813" t="s">
        <v>241</v>
      </c>
      <c r="C17813" t="s">
        <v>242</v>
      </c>
      <c r="D17813" t="s">
        <v>285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35">
      <c r="A17814">
        <v>2035</v>
      </c>
      <c r="B17814" t="s">
        <v>241</v>
      </c>
      <c r="C17814" t="s">
        <v>242</v>
      </c>
      <c r="D17814" t="s">
        <v>285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35">
      <c r="A17815">
        <v>2036</v>
      </c>
      <c r="B17815" t="s">
        <v>241</v>
      </c>
      <c r="C17815" t="s">
        <v>242</v>
      </c>
      <c r="D17815" t="s">
        <v>285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35">
      <c r="A17816">
        <v>2037</v>
      </c>
      <c r="B17816" t="s">
        <v>241</v>
      </c>
      <c r="C17816" t="s">
        <v>242</v>
      </c>
      <c r="D17816" t="s">
        <v>285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35">
      <c r="A17817">
        <v>2038</v>
      </c>
      <c r="B17817" t="s">
        <v>241</v>
      </c>
      <c r="C17817" t="s">
        <v>242</v>
      </c>
      <c r="D17817" t="s">
        <v>285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35">
      <c r="A17818">
        <v>2039</v>
      </c>
      <c r="B17818" t="s">
        <v>241</v>
      </c>
      <c r="C17818" t="s">
        <v>242</v>
      </c>
      <c r="D17818" t="s">
        <v>285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35">
      <c r="A17819">
        <v>2040</v>
      </c>
      <c r="B17819" t="s">
        <v>241</v>
      </c>
      <c r="C17819" t="s">
        <v>242</v>
      </c>
      <c r="D17819" t="s">
        <v>285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35">
      <c r="A17820">
        <v>2041</v>
      </c>
      <c r="B17820" t="s">
        <v>241</v>
      </c>
      <c r="C17820" t="s">
        <v>242</v>
      </c>
      <c r="D17820" t="s">
        <v>285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35">
      <c r="A17821">
        <v>2042</v>
      </c>
      <c r="B17821" t="s">
        <v>241</v>
      </c>
      <c r="C17821" t="s">
        <v>242</v>
      </c>
      <c r="D17821" t="s">
        <v>285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35">
      <c r="A17822">
        <v>2043</v>
      </c>
      <c r="B17822" t="s">
        <v>241</v>
      </c>
      <c r="C17822" t="s">
        <v>242</v>
      </c>
      <c r="D17822" t="s">
        <v>285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35">
      <c r="A17823">
        <v>2044</v>
      </c>
      <c r="B17823" t="s">
        <v>241</v>
      </c>
      <c r="C17823" t="s">
        <v>242</v>
      </c>
      <c r="D17823" t="s">
        <v>285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35">
      <c r="A17824">
        <v>2045</v>
      </c>
      <c r="B17824" t="s">
        <v>241</v>
      </c>
      <c r="C17824" t="s">
        <v>242</v>
      </c>
      <c r="D17824" t="s">
        <v>285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35">
      <c r="A17825">
        <v>2046</v>
      </c>
      <c r="B17825" t="s">
        <v>241</v>
      </c>
      <c r="C17825" t="s">
        <v>242</v>
      </c>
      <c r="D17825" t="s">
        <v>285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35">
      <c r="A17826">
        <v>2047</v>
      </c>
      <c r="B17826" t="s">
        <v>241</v>
      </c>
      <c r="C17826" t="s">
        <v>242</v>
      </c>
      <c r="D17826" t="s">
        <v>285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35">
      <c r="A17827">
        <v>2048</v>
      </c>
      <c r="B17827" t="s">
        <v>241</v>
      </c>
      <c r="C17827" t="s">
        <v>242</v>
      </c>
      <c r="D17827" t="s">
        <v>285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35">
      <c r="A17828">
        <v>2049</v>
      </c>
      <c r="B17828" t="s">
        <v>241</v>
      </c>
      <c r="C17828" t="s">
        <v>242</v>
      </c>
      <c r="D17828" t="s">
        <v>285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35">
      <c r="A17829">
        <v>2050</v>
      </c>
      <c r="B17829" t="s">
        <v>241</v>
      </c>
      <c r="C17829" t="s">
        <v>242</v>
      </c>
      <c r="D17829" t="s">
        <v>285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35">
      <c r="A17830">
        <v>2060</v>
      </c>
      <c r="B17830" t="s">
        <v>241</v>
      </c>
      <c r="C17830" t="s">
        <v>242</v>
      </c>
      <c r="D17830" t="s">
        <v>285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35">
      <c r="A17831">
        <v>2070</v>
      </c>
      <c r="B17831" t="s">
        <v>241</v>
      </c>
      <c r="C17831" t="s">
        <v>242</v>
      </c>
      <c r="D17831" t="s">
        <v>285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35">
      <c r="A17832">
        <v>2080</v>
      </c>
      <c r="B17832" t="s">
        <v>241</v>
      </c>
      <c r="C17832" t="s">
        <v>242</v>
      </c>
      <c r="D17832" t="s">
        <v>285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35">
      <c r="A17833">
        <v>2020</v>
      </c>
      <c r="B17833" t="s">
        <v>241</v>
      </c>
      <c r="C17833" t="s">
        <v>242</v>
      </c>
      <c r="D17833" t="s">
        <v>285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35">
      <c r="A17834">
        <v>2021</v>
      </c>
      <c r="B17834" t="s">
        <v>241</v>
      </c>
      <c r="C17834" t="s">
        <v>242</v>
      </c>
      <c r="D17834" t="s">
        <v>285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35">
      <c r="A17835">
        <v>2022</v>
      </c>
      <c r="B17835" t="s">
        <v>241</v>
      </c>
      <c r="C17835" t="s">
        <v>242</v>
      </c>
      <c r="D17835" t="s">
        <v>285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35">
      <c r="A17836">
        <v>2023</v>
      </c>
      <c r="B17836" t="s">
        <v>241</v>
      </c>
      <c r="C17836" t="s">
        <v>242</v>
      </c>
      <c r="D17836" t="s">
        <v>285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35">
      <c r="A17837">
        <v>2024</v>
      </c>
      <c r="B17837" t="s">
        <v>241</v>
      </c>
      <c r="C17837" t="s">
        <v>242</v>
      </c>
      <c r="D17837" t="s">
        <v>285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35">
      <c r="A17838">
        <v>2020</v>
      </c>
      <c r="B17838" t="s">
        <v>241</v>
      </c>
      <c r="C17838" t="s">
        <v>247</v>
      </c>
      <c r="D17838" t="s">
        <v>285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35">
      <c r="A17839">
        <v>2027</v>
      </c>
      <c r="B17839" t="s">
        <v>241</v>
      </c>
      <c r="C17839" t="s">
        <v>242</v>
      </c>
      <c r="D17839" t="s">
        <v>285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35">
      <c r="A17840">
        <v>2028</v>
      </c>
      <c r="B17840" t="s">
        <v>241</v>
      </c>
      <c r="C17840" t="s">
        <v>242</v>
      </c>
      <c r="D17840" t="s">
        <v>285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35">
      <c r="A17841">
        <v>2029</v>
      </c>
      <c r="B17841" t="s">
        <v>241</v>
      </c>
      <c r="C17841" t="s">
        <v>242</v>
      </c>
      <c r="D17841" t="s">
        <v>285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35">
      <c r="A17842">
        <v>2030</v>
      </c>
      <c r="B17842" t="s">
        <v>241</v>
      </c>
      <c r="C17842" t="s">
        <v>242</v>
      </c>
      <c r="D17842" t="s">
        <v>285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35">
      <c r="A17843">
        <v>2031</v>
      </c>
      <c r="B17843" t="s">
        <v>241</v>
      </c>
      <c r="C17843" t="s">
        <v>242</v>
      </c>
      <c r="D17843" t="s">
        <v>285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35">
      <c r="A17844">
        <v>2032</v>
      </c>
      <c r="B17844" t="s">
        <v>241</v>
      </c>
      <c r="C17844" t="s">
        <v>242</v>
      </c>
      <c r="D17844" t="s">
        <v>285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35">
      <c r="A17845">
        <v>2033</v>
      </c>
      <c r="B17845" t="s">
        <v>241</v>
      </c>
      <c r="C17845" t="s">
        <v>242</v>
      </c>
      <c r="D17845" t="s">
        <v>285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35">
      <c r="A17846">
        <v>2034</v>
      </c>
      <c r="B17846" t="s">
        <v>241</v>
      </c>
      <c r="C17846" t="s">
        <v>242</v>
      </c>
      <c r="D17846" t="s">
        <v>285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35">
      <c r="A17847">
        <v>2035</v>
      </c>
      <c r="B17847" t="s">
        <v>241</v>
      </c>
      <c r="C17847" t="s">
        <v>242</v>
      </c>
      <c r="D17847" t="s">
        <v>285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35">
      <c r="A17848">
        <v>2036</v>
      </c>
      <c r="B17848" t="s">
        <v>241</v>
      </c>
      <c r="C17848" t="s">
        <v>242</v>
      </c>
      <c r="D17848" t="s">
        <v>285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35">
      <c r="A17849">
        <v>2037</v>
      </c>
      <c r="B17849" t="s">
        <v>241</v>
      </c>
      <c r="C17849" t="s">
        <v>242</v>
      </c>
      <c r="D17849" t="s">
        <v>285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35">
      <c r="A17850">
        <v>2038</v>
      </c>
      <c r="B17850" t="s">
        <v>241</v>
      </c>
      <c r="C17850" t="s">
        <v>242</v>
      </c>
      <c r="D17850" t="s">
        <v>285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35">
      <c r="A17851">
        <v>2039</v>
      </c>
      <c r="B17851" t="s">
        <v>241</v>
      </c>
      <c r="C17851" t="s">
        <v>242</v>
      </c>
      <c r="D17851" t="s">
        <v>285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35">
      <c r="A17852">
        <v>2040</v>
      </c>
      <c r="B17852" t="s">
        <v>241</v>
      </c>
      <c r="C17852" t="s">
        <v>242</v>
      </c>
      <c r="D17852" t="s">
        <v>285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35">
      <c r="A17853">
        <v>2041</v>
      </c>
      <c r="B17853" t="s">
        <v>241</v>
      </c>
      <c r="C17853" t="s">
        <v>242</v>
      </c>
      <c r="D17853" t="s">
        <v>285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35">
      <c r="A17854">
        <v>2042</v>
      </c>
      <c r="B17854" t="s">
        <v>241</v>
      </c>
      <c r="C17854" t="s">
        <v>242</v>
      </c>
      <c r="D17854" t="s">
        <v>285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35">
      <c r="A17855">
        <v>2043</v>
      </c>
      <c r="B17855" t="s">
        <v>241</v>
      </c>
      <c r="C17855" t="s">
        <v>242</v>
      </c>
      <c r="D17855" t="s">
        <v>285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35">
      <c r="A17856">
        <v>2044</v>
      </c>
      <c r="B17856" t="s">
        <v>241</v>
      </c>
      <c r="C17856" t="s">
        <v>242</v>
      </c>
      <c r="D17856" t="s">
        <v>285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35">
      <c r="A17857">
        <v>2045</v>
      </c>
      <c r="B17857" t="s">
        <v>241</v>
      </c>
      <c r="C17857" t="s">
        <v>242</v>
      </c>
      <c r="D17857" t="s">
        <v>285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35">
      <c r="A17858">
        <v>2046</v>
      </c>
      <c r="B17858" t="s">
        <v>241</v>
      </c>
      <c r="C17858" t="s">
        <v>242</v>
      </c>
      <c r="D17858" t="s">
        <v>285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35">
      <c r="A17859">
        <v>2047</v>
      </c>
      <c r="B17859" t="s">
        <v>241</v>
      </c>
      <c r="C17859" t="s">
        <v>242</v>
      </c>
      <c r="D17859" t="s">
        <v>285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35">
      <c r="A17860">
        <v>2048</v>
      </c>
      <c r="B17860" t="s">
        <v>241</v>
      </c>
      <c r="C17860" t="s">
        <v>242</v>
      </c>
      <c r="D17860" t="s">
        <v>285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35">
      <c r="A17861">
        <v>2049</v>
      </c>
      <c r="B17861" t="s">
        <v>241</v>
      </c>
      <c r="C17861" t="s">
        <v>242</v>
      </c>
      <c r="D17861" t="s">
        <v>285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35">
      <c r="A17862">
        <v>2050</v>
      </c>
      <c r="B17862" t="s">
        <v>241</v>
      </c>
      <c r="C17862" t="s">
        <v>242</v>
      </c>
      <c r="D17862" t="s">
        <v>285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35">
      <c r="A17863">
        <v>2060</v>
      </c>
      <c r="B17863" t="s">
        <v>241</v>
      </c>
      <c r="C17863" t="s">
        <v>242</v>
      </c>
      <c r="D17863" t="s">
        <v>285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35">
      <c r="A17864">
        <v>2070</v>
      </c>
      <c r="B17864" t="s">
        <v>241</v>
      </c>
      <c r="C17864" t="s">
        <v>242</v>
      </c>
      <c r="D17864" t="s">
        <v>285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35">
      <c r="A17865">
        <v>2049</v>
      </c>
      <c r="B17865" t="s">
        <v>248</v>
      </c>
      <c r="C17865" t="s">
        <v>260</v>
      </c>
      <c r="D17865" t="s">
        <v>285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35">
      <c r="A17866">
        <v>2050</v>
      </c>
      <c r="B17866" t="s">
        <v>248</v>
      </c>
      <c r="C17866" t="s">
        <v>260</v>
      </c>
      <c r="D17866" t="s">
        <v>285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35">
      <c r="A17867">
        <v>2060</v>
      </c>
      <c r="B17867" t="s">
        <v>248</v>
      </c>
      <c r="C17867" t="s">
        <v>260</v>
      </c>
      <c r="D17867" t="s">
        <v>285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35">
      <c r="A17868">
        <v>2070</v>
      </c>
      <c r="B17868" t="s">
        <v>248</v>
      </c>
      <c r="C17868" t="s">
        <v>260</v>
      </c>
      <c r="D17868" t="s">
        <v>285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35">
      <c r="A17869">
        <v>2080</v>
      </c>
      <c r="B17869" t="s">
        <v>248</v>
      </c>
      <c r="C17869" t="s">
        <v>260</v>
      </c>
      <c r="D17869" t="s">
        <v>285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35">
      <c r="A17870">
        <v>2034</v>
      </c>
      <c r="B17870" t="s">
        <v>248</v>
      </c>
      <c r="C17870" t="s">
        <v>252</v>
      </c>
      <c r="D17870" t="s">
        <v>285</v>
      </c>
      <c r="E17870" t="s">
        <v>250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35">
      <c r="A17871">
        <v>2035</v>
      </c>
      <c r="B17871" t="s">
        <v>248</v>
      </c>
      <c r="C17871" t="s">
        <v>252</v>
      </c>
      <c r="D17871" t="s">
        <v>285</v>
      </c>
      <c r="E17871" t="s">
        <v>250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35">
      <c r="A17872">
        <v>2036</v>
      </c>
      <c r="B17872" t="s">
        <v>248</v>
      </c>
      <c r="C17872" t="s">
        <v>252</v>
      </c>
      <c r="D17872" t="s">
        <v>285</v>
      </c>
      <c r="E17872" t="s">
        <v>250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35">
      <c r="A17873">
        <v>2023</v>
      </c>
      <c r="B17873" t="s">
        <v>248</v>
      </c>
      <c r="C17873" t="s">
        <v>260</v>
      </c>
      <c r="D17873" t="s">
        <v>285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35">
      <c r="A17874">
        <v>2024</v>
      </c>
      <c r="B17874" t="s">
        <v>248</v>
      </c>
      <c r="C17874" t="s">
        <v>260</v>
      </c>
      <c r="D17874" t="s">
        <v>285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35">
      <c r="A17875">
        <v>2025</v>
      </c>
      <c r="B17875" t="s">
        <v>248</v>
      </c>
      <c r="C17875" t="s">
        <v>260</v>
      </c>
      <c r="D17875" t="s">
        <v>285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35">
      <c r="A17876">
        <v>2026</v>
      </c>
      <c r="B17876" t="s">
        <v>248</v>
      </c>
      <c r="C17876" t="s">
        <v>260</v>
      </c>
      <c r="D17876" t="s">
        <v>285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35">
      <c r="A17877">
        <v>2027</v>
      </c>
      <c r="B17877" t="s">
        <v>248</v>
      </c>
      <c r="C17877" t="s">
        <v>260</v>
      </c>
      <c r="D17877" t="s">
        <v>285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35">
      <c r="A17878">
        <v>2028</v>
      </c>
      <c r="B17878" t="s">
        <v>248</v>
      </c>
      <c r="C17878" t="s">
        <v>260</v>
      </c>
      <c r="D17878" t="s">
        <v>285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35">
      <c r="A17879">
        <v>2020</v>
      </c>
      <c r="B17879" t="s">
        <v>241</v>
      </c>
      <c r="C17879" t="s">
        <v>246</v>
      </c>
      <c r="D17879" t="s">
        <v>285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35">
      <c r="A17880">
        <v>2021</v>
      </c>
      <c r="B17880" t="s">
        <v>241</v>
      </c>
      <c r="C17880" t="s">
        <v>246</v>
      </c>
      <c r="D17880" t="s">
        <v>285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35">
      <c r="A17881">
        <v>2022</v>
      </c>
      <c r="B17881" t="s">
        <v>241</v>
      </c>
      <c r="C17881" t="s">
        <v>246</v>
      </c>
      <c r="D17881" t="s">
        <v>285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35">
      <c r="A17882">
        <v>2023</v>
      </c>
      <c r="B17882" t="s">
        <v>241</v>
      </c>
      <c r="C17882" t="s">
        <v>246</v>
      </c>
      <c r="D17882" t="s">
        <v>285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35">
      <c r="A17883">
        <v>2024</v>
      </c>
      <c r="B17883" t="s">
        <v>241</v>
      </c>
      <c r="C17883" t="s">
        <v>246</v>
      </c>
      <c r="D17883" t="s">
        <v>285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35">
      <c r="A17884">
        <v>2025</v>
      </c>
      <c r="B17884" t="s">
        <v>241</v>
      </c>
      <c r="C17884" t="s">
        <v>246</v>
      </c>
      <c r="D17884" t="s">
        <v>285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35">
      <c r="A17885">
        <v>2026</v>
      </c>
      <c r="B17885" t="s">
        <v>241</v>
      </c>
      <c r="C17885" t="s">
        <v>246</v>
      </c>
      <c r="D17885" t="s">
        <v>285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35">
      <c r="A17886">
        <v>2027</v>
      </c>
      <c r="B17886" t="s">
        <v>241</v>
      </c>
      <c r="C17886" t="s">
        <v>246</v>
      </c>
      <c r="D17886" t="s">
        <v>285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35">
      <c r="A17887">
        <v>2028</v>
      </c>
      <c r="B17887" t="s">
        <v>241</v>
      </c>
      <c r="C17887" t="s">
        <v>246</v>
      </c>
      <c r="D17887" t="s">
        <v>285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35">
      <c r="A17888">
        <v>2029</v>
      </c>
      <c r="B17888" t="s">
        <v>241</v>
      </c>
      <c r="C17888" t="s">
        <v>246</v>
      </c>
      <c r="D17888" t="s">
        <v>285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35">
      <c r="A17889">
        <v>2030</v>
      </c>
      <c r="B17889" t="s">
        <v>241</v>
      </c>
      <c r="C17889" t="s">
        <v>246</v>
      </c>
      <c r="D17889" t="s">
        <v>285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35">
      <c r="A17890">
        <v>2031</v>
      </c>
      <c r="B17890" t="s">
        <v>241</v>
      </c>
      <c r="C17890" t="s">
        <v>246</v>
      </c>
      <c r="D17890" t="s">
        <v>285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35">
      <c r="A17891">
        <v>2032</v>
      </c>
      <c r="B17891" t="s">
        <v>241</v>
      </c>
      <c r="C17891" t="s">
        <v>246</v>
      </c>
      <c r="D17891" t="s">
        <v>285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35">
      <c r="A17892">
        <v>2033</v>
      </c>
      <c r="B17892" t="s">
        <v>241</v>
      </c>
      <c r="C17892" t="s">
        <v>246</v>
      </c>
      <c r="D17892" t="s">
        <v>285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35">
      <c r="A17893">
        <v>2034</v>
      </c>
      <c r="B17893" t="s">
        <v>241</v>
      </c>
      <c r="C17893" t="s">
        <v>246</v>
      </c>
      <c r="D17893" t="s">
        <v>285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35">
      <c r="A17894">
        <v>2035</v>
      </c>
      <c r="B17894" t="s">
        <v>241</v>
      </c>
      <c r="C17894" t="s">
        <v>246</v>
      </c>
      <c r="D17894" t="s">
        <v>285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35">
      <c r="A17895">
        <v>2036</v>
      </c>
      <c r="B17895" t="s">
        <v>241</v>
      </c>
      <c r="C17895" t="s">
        <v>246</v>
      </c>
      <c r="D17895" t="s">
        <v>285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35">
      <c r="A17896">
        <v>2037</v>
      </c>
      <c r="B17896" t="s">
        <v>241</v>
      </c>
      <c r="C17896" t="s">
        <v>246</v>
      </c>
      <c r="D17896" t="s">
        <v>285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35">
      <c r="A17897">
        <v>2038</v>
      </c>
      <c r="B17897" t="s">
        <v>241</v>
      </c>
      <c r="C17897" t="s">
        <v>246</v>
      </c>
      <c r="D17897" t="s">
        <v>285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35">
      <c r="A17898">
        <v>2039</v>
      </c>
      <c r="B17898" t="s">
        <v>241</v>
      </c>
      <c r="C17898" t="s">
        <v>246</v>
      </c>
      <c r="D17898" t="s">
        <v>285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35">
      <c r="A17899">
        <v>2040</v>
      </c>
      <c r="B17899" t="s">
        <v>241</v>
      </c>
      <c r="C17899" t="s">
        <v>246</v>
      </c>
      <c r="D17899" t="s">
        <v>285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35">
      <c r="A17900">
        <v>2041</v>
      </c>
      <c r="B17900" t="s">
        <v>241</v>
      </c>
      <c r="C17900" t="s">
        <v>246</v>
      </c>
      <c r="D17900" t="s">
        <v>285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35">
      <c r="A17901">
        <v>2022</v>
      </c>
      <c r="B17901" t="s">
        <v>248</v>
      </c>
      <c r="C17901" t="s">
        <v>253</v>
      </c>
      <c r="D17901" t="s">
        <v>285</v>
      </c>
      <c r="E17901" t="s">
        <v>250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35">
      <c r="A17902">
        <v>2023</v>
      </c>
      <c r="B17902" t="s">
        <v>248</v>
      </c>
      <c r="C17902" t="s">
        <v>253</v>
      </c>
      <c r="D17902" t="s">
        <v>285</v>
      </c>
      <c r="E17902" t="s">
        <v>250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35">
      <c r="A17903">
        <v>2024</v>
      </c>
      <c r="B17903" t="s">
        <v>248</v>
      </c>
      <c r="C17903" t="s">
        <v>253</v>
      </c>
      <c r="D17903" t="s">
        <v>285</v>
      </c>
      <c r="E17903" t="s">
        <v>250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35">
      <c r="A17904">
        <v>2025</v>
      </c>
      <c r="B17904" t="s">
        <v>248</v>
      </c>
      <c r="C17904" t="s">
        <v>253</v>
      </c>
      <c r="D17904" t="s">
        <v>285</v>
      </c>
      <c r="E17904" t="s">
        <v>250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35">
      <c r="A17905">
        <v>2026</v>
      </c>
      <c r="B17905" t="s">
        <v>248</v>
      </c>
      <c r="C17905" t="s">
        <v>253</v>
      </c>
      <c r="D17905" t="s">
        <v>285</v>
      </c>
      <c r="E17905" t="s">
        <v>250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35">
      <c r="A17906">
        <v>2045</v>
      </c>
      <c r="B17906" t="s">
        <v>243</v>
      </c>
      <c r="C17906" t="s">
        <v>263</v>
      </c>
      <c r="D17906" t="s">
        <v>285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35">
      <c r="A17907">
        <v>2046</v>
      </c>
      <c r="B17907" t="s">
        <v>243</v>
      </c>
      <c r="C17907" t="s">
        <v>263</v>
      </c>
      <c r="D17907" t="s">
        <v>285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35">
      <c r="A17908">
        <v>2047</v>
      </c>
      <c r="B17908" t="s">
        <v>243</v>
      </c>
      <c r="C17908" t="s">
        <v>263</v>
      </c>
      <c r="D17908" t="s">
        <v>285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35">
      <c r="A17909">
        <v>2048</v>
      </c>
      <c r="B17909" t="s">
        <v>243</v>
      </c>
      <c r="C17909" t="s">
        <v>263</v>
      </c>
      <c r="D17909" t="s">
        <v>285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35">
      <c r="A17910">
        <v>2049</v>
      </c>
      <c r="B17910" t="s">
        <v>243</v>
      </c>
      <c r="C17910" t="s">
        <v>263</v>
      </c>
      <c r="D17910" t="s">
        <v>285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35">
      <c r="A17911">
        <v>2050</v>
      </c>
      <c r="B17911" t="s">
        <v>243</v>
      </c>
      <c r="C17911" t="s">
        <v>263</v>
      </c>
      <c r="D17911" t="s">
        <v>285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35">
      <c r="A17912">
        <v>2060</v>
      </c>
      <c r="B17912" t="s">
        <v>243</v>
      </c>
      <c r="C17912" t="s">
        <v>263</v>
      </c>
      <c r="D17912" t="s">
        <v>285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35">
      <c r="A17913">
        <v>2070</v>
      </c>
      <c r="B17913" t="s">
        <v>243</v>
      </c>
      <c r="C17913" t="s">
        <v>263</v>
      </c>
      <c r="D17913" t="s">
        <v>285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35">
      <c r="A17914">
        <v>2080</v>
      </c>
      <c r="B17914" t="s">
        <v>243</v>
      </c>
      <c r="C17914" t="s">
        <v>263</v>
      </c>
      <c r="D17914" t="s">
        <v>285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35">
      <c r="A17915">
        <v>2027</v>
      </c>
      <c r="B17915" t="s">
        <v>248</v>
      </c>
      <c r="C17915" t="s">
        <v>261</v>
      </c>
      <c r="D17915" t="s">
        <v>285</v>
      </c>
      <c r="E17915" t="s">
        <v>250</v>
      </c>
      <c r="F17915">
        <v>0</v>
      </c>
      <c r="G17915" t="str">
        <f>INDEX(crosswalk!$D:$D,MATCH(C17915,crosswalk!$C:$C,0))</f>
        <v>chemicals 20</v>
      </c>
    </row>
    <row r="17916" spans="1:7" hidden="1" x14ac:dyDescent="0.35">
      <c r="A17916">
        <v>2028</v>
      </c>
      <c r="B17916" t="s">
        <v>248</v>
      </c>
      <c r="C17916" t="s">
        <v>261</v>
      </c>
      <c r="D17916" t="s">
        <v>285</v>
      </c>
      <c r="E17916" t="s">
        <v>250</v>
      </c>
      <c r="F17916">
        <v>0</v>
      </c>
      <c r="G17916" t="str">
        <f>INDEX(crosswalk!$D:$D,MATCH(C17916,crosswalk!$C:$C,0))</f>
        <v>chemicals 20</v>
      </c>
    </row>
    <row r="17917" spans="1:7" hidden="1" x14ac:dyDescent="0.35">
      <c r="A17917">
        <v>2029</v>
      </c>
      <c r="B17917" t="s">
        <v>248</v>
      </c>
      <c r="C17917" t="s">
        <v>261</v>
      </c>
      <c r="D17917" t="s">
        <v>285</v>
      </c>
      <c r="E17917" t="s">
        <v>250</v>
      </c>
      <c r="F17917">
        <v>0</v>
      </c>
      <c r="G17917" t="str">
        <f>INDEX(crosswalk!$D:$D,MATCH(C17917,crosswalk!$C:$C,0))</f>
        <v>chemicals 20</v>
      </c>
    </row>
    <row r="17918" spans="1:7" hidden="1" x14ac:dyDescent="0.35">
      <c r="A17918">
        <v>2030</v>
      </c>
      <c r="B17918" t="s">
        <v>248</v>
      </c>
      <c r="C17918" t="s">
        <v>261</v>
      </c>
      <c r="D17918" t="s">
        <v>285</v>
      </c>
      <c r="E17918" t="s">
        <v>250</v>
      </c>
      <c r="F17918">
        <v>0</v>
      </c>
      <c r="G17918" t="str">
        <f>INDEX(crosswalk!$D:$D,MATCH(C17918,crosswalk!$C:$C,0))</f>
        <v>chemicals 20</v>
      </c>
    </row>
    <row r="17919" spans="1:7" hidden="1" x14ac:dyDescent="0.35">
      <c r="A17919">
        <v>2031</v>
      </c>
      <c r="B17919" t="s">
        <v>248</v>
      </c>
      <c r="C17919" t="s">
        <v>261</v>
      </c>
      <c r="D17919" t="s">
        <v>285</v>
      </c>
      <c r="E17919" t="s">
        <v>250</v>
      </c>
      <c r="F17919">
        <v>0</v>
      </c>
      <c r="G17919" t="str">
        <f>INDEX(crosswalk!$D:$D,MATCH(C17919,crosswalk!$C:$C,0))</f>
        <v>chemicals 20</v>
      </c>
    </row>
    <row r="17920" spans="1:7" hidden="1" x14ac:dyDescent="0.35">
      <c r="A17920">
        <v>2032</v>
      </c>
      <c r="B17920" t="s">
        <v>248</v>
      </c>
      <c r="C17920" t="s">
        <v>261</v>
      </c>
      <c r="D17920" t="s">
        <v>285</v>
      </c>
      <c r="E17920" t="s">
        <v>250</v>
      </c>
      <c r="F17920">
        <v>0</v>
      </c>
      <c r="G17920" t="str">
        <f>INDEX(crosswalk!$D:$D,MATCH(C17920,crosswalk!$C:$C,0))</f>
        <v>chemicals 20</v>
      </c>
    </row>
    <row r="17921" spans="1:7" hidden="1" x14ac:dyDescent="0.35">
      <c r="A17921">
        <v>2033</v>
      </c>
      <c r="B17921" t="s">
        <v>248</v>
      </c>
      <c r="C17921" t="s">
        <v>261</v>
      </c>
      <c r="D17921" t="s">
        <v>285</v>
      </c>
      <c r="E17921" t="s">
        <v>250</v>
      </c>
      <c r="F17921">
        <v>0</v>
      </c>
      <c r="G17921" t="str">
        <f>INDEX(crosswalk!$D:$D,MATCH(C17921,crosswalk!$C:$C,0))</f>
        <v>chemicals 20</v>
      </c>
    </row>
    <row r="17922" spans="1:7" hidden="1" x14ac:dyDescent="0.35">
      <c r="A17922">
        <v>2034</v>
      </c>
      <c r="B17922" t="s">
        <v>248</v>
      </c>
      <c r="C17922" t="s">
        <v>261</v>
      </c>
      <c r="D17922" t="s">
        <v>285</v>
      </c>
      <c r="E17922" t="s">
        <v>250</v>
      </c>
      <c r="F17922">
        <v>0</v>
      </c>
      <c r="G17922" t="str">
        <f>INDEX(crosswalk!$D:$D,MATCH(C17922,crosswalk!$C:$C,0))</f>
        <v>chemicals 20</v>
      </c>
    </row>
    <row r="17923" spans="1:7" hidden="1" x14ac:dyDescent="0.35">
      <c r="A17923">
        <v>2035</v>
      </c>
      <c r="B17923" t="s">
        <v>248</v>
      </c>
      <c r="C17923" t="s">
        <v>261</v>
      </c>
      <c r="D17923" t="s">
        <v>285</v>
      </c>
      <c r="E17923" t="s">
        <v>250</v>
      </c>
      <c r="F17923">
        <v>0</v>
      </c>
      <c r="G17923" t="str">
        <f>INDEX(crosswalk!$D:$D,MATCH(C17923,crosswalk!$C:$C,0))</f>
        <v>chemicals 20</v>
      </c>
    </row>
    <row r="17924" spans="1:7" hidden="1" x14ac:dyDescent="0.35">
      <c r="A17924">
        <v>2036</v>
      </c>
      <c r="B17924" t="s">
        <v>248</v>
      </c>
      <c r="C17924" t="s">
        <v>261</v>
      </c>
      <c r="D17924" t="s">
        <v>285</v>
      </c>
      <c r="E17924" t="s">
        <v>250</v>
      </c>
      <c r="F17924">
        <v>0</v>
      </c>
      <c r="G17924" t="str">
        <f>INDEX(crosswalk!$D:$D,MATCH(C17924,crosswalk!$C:$C,0))</f>
        <v>chemicals 20</v>
      </c>
    </row>
    <row r="17925" spans="1:7" hidden="1" x14ac:dyDescent="0.35">
      <c r="A17925">
        <v>2037</v>
      </c>
      <c r="B17925" t="s">
        <v>248</v>
      </c>
      <c r="C17925" t="s">
        <v>261</v>
      </c>
      <c r="D17925" t="s">
        <v>285</v>
      </c>
      <c r="E17925" t="s">
        <v>250</v>
      </c>
      <c r="F17925">
        <v>0</v>
      </c>
      <c r="G17925" t="str">
        <f>INDEX(crosswalk!$D:$D,MATCH(C17925,crosswalk!$C:$C,0))</f>
        <v>chemicals 20</v>
      </c>
    </row>
    <row r="17926" spans="1:7" hidden="1" x14ac:dyDescent="0.35">
      <c r="A17926">
        <v>2038</v>
      </c>
      <c r="B17926" t="s">
        <v>248</v>
      </c>
      <c r="C17926" t="s">
        <v>261</v>
      </c>
      <c r="D17926" t="s">
        <v>285</v>
      </c>
      <c r="E17926" t="s">
        <v>250</v>
      </c>
      <c r="F17926">
        <v>0</v>
      </c>
      <c r="G17926" t="str">
        <f>INDEX(crosswalk!$D:$D,MATCH(C17926,crosswalk!$C:$C,0))</f>
        <v>chemicals 20</v>
      </c>
    </row>
    <row r="17927" spans="1:7" hidden="1" x14ac:dyDescent="0.35">
      <c r="A17927">
        <v>2039</v>
      </c>
      <c r="B17927" t="s">
        <v>248</v>
      </c>
      <c r="C17927" t="s">
        <v>261</v>
      </c>
      <c r="D17927" t="s">
        <v>285</v>
      </c>
      <c r="E17927" t="s">
        <v>250</v>
      </c>
      <c r="F17927">
        <v>0</v>
      </c>
      <c r="G17927" t="str">
        <f>INDEX(crosswalk!$D:$D,MATCH(C17927,crosswalk!$C:$C,0))</f>
        <v>chemicals 20</v>
      </c>
    </row>
    <row r="17928" spans="1:7" hidden="1" x14ac:dyDescent="0.35">
      <c r="A17928">
        <v>2040</v>
      </c>
      <c r="B17928" t="s">
        <v>248</v>
      </c>
      <c r="C17928" t="s">
        <v>261</v>
      </c>
      <c r="D17928" t="s">
        <v>285</v>
      </c>
      <c r="E17928" t="s">
        <v>250</v>
      </c>
      <c r="F17928">
        <v>0</v>
      </c>
      <c r="G17928" t="str">
        <f>INDEX(crosswalk!$D:$D,MATCH(C17928,crosswalk!$C:$C,0))</f>
        <v>chemicals 20</v>
      </c>
    </row>
    <row r="17929" spans="1:7" hidden="1" x14ac:dyDescent="0.35">
      <c r="A17929">
        <v>2041</v>
      </c>
      <c r="B17929" t="s">
        <v>248</v>
      </c>
      <c r="C17929" t="s">
        <v>261</v>
      </c>
      <c r="D17929" t="s">
        <v>285</v>
      </c>
      <c r="E17929" t="s">
        <v>250</v>
      </c>
      <c r="F17929">
        <v>0</v>
      </c>
      <c r="G17929" t="str">
        <f>INDEX(crosswalk!$D:$D,MATCH(C17929,crosswalk!$C:$C,0))</f>
        <v>chemicals 20</v>
      </c>
    </row>
    <row r="17930" spans="1:7" hidden="1" x14ac:dyDescent="0.35">
      <c r="A17930">
        <v>2042</v>
      </c>
      <c r="B17930" t="s">
        <v>248</v>
      </c>
      <c r="C17930" t="s">
        <v>261</v>
      </c>
      <c r="D17930" t="s">
        <v>285</v>
      </c>
      <c r="E17930" t="s">
        <v>250</v>
      </c>
      <c r="F17930">
        <v>0</v>
      </c>
      <c r="G17930" t="str">
        <f>INDEX(crosswalk!$D:$D,MATCH(C17930,crosswalk!$C:$C,0))</f>
        <v>chemicals 20</v>
      </c>
    </row>
    <row r="17931" spans="1:7" hidden="1" x14ac:dyDescent="0.35">
      <c r="A17931">
        <v>2043</v>
      </c>
      <c r="B17931" t="s">
        <v>248</v>
      </c>
      <c r="C17931" t="s">
        <v>261</v>
      </c>
      <c r="D17931" t="s">
        <v>285</v>
      </c>
      <c r="E17931" t="s">
        <v>250</v>
      </c>
      <c r="F17931">
        <v>0</v>
      </c>
      <c r="G17931" t="str">
        <f>INDEX(crosswalk!$D:$D,MATCH(C17931,crosswalk!$C:$C,0))</f>
        <v>chemicals 20</v>
      </c>
    </row>
    <row r="17932" spans="1:7" hidden="1" x14ac:dyDescent="0.35">
      <c r="A17932">
        <v>2044</v>
      </c>
      <c r="B17932" t="s">
        <v>248</v>
      </c>
      <c r="C17932" t="s">
        <v>261</v>
      </c>
      <c r="D17932" t="s">
        <v>285</v>
      </c>
      <c r="E17932" t="s">
        <v>250</v>
      </c>
      <c r="F17932">
        <v>0</v>
      </c>
      <c r="G17932" t="str">
        <f>INDEX(crosswalk!$D:$D,MATCH(C17932,crosswalk!$C:$C,0))</f>
        <v>chemicals 20</v>
      </c>
    </row>
    <row r="17933" spans="1:7" hidden="1" x14ac:dyDescent="0.35">
      <c r="A17933">
        <v>2045</v>
      </c>
      <c r="B17933" t="s">
        <v>248</v>
      </c>
      <c r="C17933" t="s">
        <v>261</v>
      </c>
      <c r="D17933" t="s">
        <v>285</v>
      </c>
      <c r="E17933" t="s">
        <v>250</v>
      </c>
      <c r="F17933">
        <v>0</v>
      </c>
      <c r="G17933" t="str">
        <f>INDEX(crosswalk!$D:$D,MATCH(C17933,crosswalk!$C:$C,0))</f>
        <v>chemicals 20</v>
      </c>
    </row>
    <row r="17934" spans="1:7" hidden="1" x14ac:dyDescent="0.35">
      <c r="A17934">
        <v>2046</v>
      </c>
      <c r="B17934" t="s">
        <v>248</v>
      </c>
      <c r="C17934" t="s">
        <v>261</v>
      </c>
      <c r="D17934" t="s">
        <v>285</v>
      </c>
      <c r="E17934" t="s">
        <v>250</v>
      </c>
      <c r="F17934">
        <v>0</v>
      </c>
      <c r="G17934" t="str">
        <f>INDEX(crosswalk!$D:$D,MATCH(C17934,crosswalk!$C:$C,0))</f>
        <v>chemicals 20</v>
      </c>
    </row>
    <row r="17935" spans="1:7" hidden="1" x14ac:dyDescent="0.35">
      <c r="A17935">
        <v>2047</v>
      </c>
      <c r="B17935" t="s">
        <v>248</v>
      </c>
      <c r="C17935" t="s">
        <v>261</v>
      </c>
      <c r="D17935" t="s">
        <v>285</v>
      </c>
      <c r="E17935" t="s">
        <v>250</v>
      </c>
      <c r="F17935">
        <v>0</v>
      </c>
      <c r="G17935" t="str">
        <f>INDEX(crosswalk!$D:$D,MATCH(C17935,crosswalk!$C:$C,0))</f>
        <v>chemicals 20</v>
      </c>
    </row>
    <row r="17936" spans="1:7" hidden="1" x14ac:dyDescent="0.35">
      <c r="A17936">
        <v>2048</v>
      </c>
      <c r="B17936" t="s">
        <v>248</v>
      </c>
      <c r="C17936" t="s">
        <v>261</v>
      </c>
      <c r="D17936" t="s">
        <v>285</v>
      </c>
      <c r="E17936" t="s">
        <v>250</v>
      </c>
      <c r="F17936">
        <v>0</v>
      </c>
      <c r="G17936" t="str">
        <f>INDEX(crosswalk!$D:$D,MATCH(C17936,crosswalk!$C:$C,0))</f>
        <v>chemicals 20</v>
      </c>
    </row>
    <row r="17937" spans="1:7" hidden="1" x14ac:dyDescent="0.35">
      <c r="A17937">
        <v>2049</v>
      </c>
      <c r="B17937" t="s">
        <v>248</v>
      </c>
      <c r="C17937" t="s">
        <v>261</v>
      </c>
      <c r="D17937" t="s">
        <v>285</v>
      </c>
      <c r="E17937" t="s">
        <v>250</v>
      </c>
      <c r="F17937">
        <v>0</v>
      </c>
      <c r="G17937" t="str">
        <f>INDEX(crosswalk!$D:$D,MATCH(C17937,crosswalk!$C:$C,0))</f>
        <v>chemicals 20</v>
      </c>
    </row>
    <row r="17938" spans="1:7" hidden="1" x14ac:dyDescent="0.35">
      <c r="A17938">
        <v>2050</v>
      </c>
      <c r="B17938" t="s">
        <v>248</v>
      </c>
      <c r="C17938" t="s">
        <v>261</v>
      </c>
      <c r="D17938" t="s">
        <v>285</v>
      </c>
      <c r="E17938" t="s">
        <v>250</v>
      </c>
      <c r="F17938">
        <v>0</v>
      </c>
      <c r="G17938" t="str">
        <f>INDEX(crosswalk!$D:$D,MATCH(C17938,crosswalk!$C:$C,0))</f>
        <v>chemicals 20</v>
      </c>
    </row>
    <row r="17939" spans="1:7" hidden="1" x14ac:dyDescent="0.35">
      <c r="A17939">
        <v>2060</v>
      </c>
      <c r="B17939" t="s">
        <v>248</v>
      </c>
      <c r="C17939" t="s">
        <v>261</v>
      </c>
      <c r="D17939" t="s">
        <v>285</v>
      </c>
      <c r="E17939" t="s">
        <v>250</v>
      </c>
      <c r="F17939">
        <v>0</v>
      </c>
      <c r="G17939" t="str">
        <f>INDEX(crosswalk!$D:$D,MATCH(C17939,crosswalk!$C:$C,0))</f>
        <v>chemicals 20</v>
      </c>
    </row>
    <row r="17940" spans="1:7" hidden="1" x14ac:dyDescent="0.35">
      <c r="A17940">
        <v>2070</v>
      </c>
      <c r="B17940" t="s">
        <v>248</v>
      </c>
      <c r="C17940" t="s">
        <v>261</v>
      </c>
      <c r="D17940" t="s">
        <v>285</v>
      </c>
      <c r="E17940" t="s">
        <v>250</v>
      </c>
      <c r="F17940">
        <v>0</v>
      </c>
      <c r="G17940" t="str">
        <f>INDEX(crosswalk!$D:$D,MATCH(C17940,crosswalk!$C:$C,0))</f>
        <v>chemicals 20</v>
      </c>
    </row>
    <row r="17941" spans="1:7" hidden="1" x14ac:dyDescent="0.35">
      <c r="A17941">
        <v>2080</v>
      </c>
      <c r="B17941" t="s">
        <v>248</v>
      </c>
      <c r="C17941" t="s">
        <v>261</v>
      </c>
      <c r="D17941" t="s">
        <v>285</v>
      </c>
      <c r="E17941" t="s">
        <v>250</v>
      </c>
      <c r="F17941">
        <v>0</v>
      </c>
      <c r="G17941" t="str">
        <f>INDEX(crosswalk!$D:$D,MATCH(C17941,crosswalk!$C:$C,0))</f>
        <v>chemicals 20</v>
      </c>
    </row>
    <row r="17942" spans="1:7" x14ac:dyDescent="0.35">
      <c r="A17942">
        <v>2029</v>
      </c>
      <c r="B17942" t="s">
        <v>238</v>
      </c>
      <c r="C17942" t="s">
        <v>271</v>
      </c>
      <c r="D17942" t="s">
        <v>285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35">
      <c r="A17943">
        <v>2050</v>
      </c>
      <c r="B17943" t="s">
        <v>241</v>
      </c>
      <c r="C17943" t="s">
        <v>246</v>
      </c>
      <c r="D17943" t="s">
        <v>285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35">
      <c r="A17944">
        <v>2060</v>
      </c>
      <c r="B17944" t="s">
        <v>241</v>
      </c>
      <c r="C17944" t="s">
        <v>246</v>
      </c>
      <c r="D17944" t="s">
        <v>285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35">
      <c r="A17945">
        <v>2070</v>
      </c>
      <c r="B17945" t="s">
        <v>241</v>
      </c>
      <c r="C17945" t="s">
        <v>246</v>
      </c>
      <c r="D17945" t="s">
        <v>285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35">
      <c r="A17946">
        <v>2080</v>
      </c>
      <c r="B17946" t="s">
        <v>241</v>
      </c>
      <c r="C17946" t="s">
        <v>246</v>
      </c>
      <c r="D17946" t="s">
        <v>285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35">
      <c r="A17947">
        <v>2022</v>
      </c>
      <c r="B17947" t="s">
        <v>238</v>
      </c>
      <c r="C17947" t="s">
        <v>271</v>
      </c>
      <c r="D17947" t="s">
        <v>285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35">
      <c r="A17948">
        <v>2020</v>
      </c>
      <c r="B17948" t="s">
        <v>248</v>
      </c>
      <c r="C17948" t="s">
        <v>266</v>
      </c>
      <c r="D17948" t="s">
        <v>285</v>
      </c>
      <c r="E17948" t="s">
        <v>250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35">
      <c r="A17949">
        <v>2021</v>
      </c>
      <c r="B17949" t="s">
        <v>248</v>
      </c>
      <c r="C17949" t="s">
        <v>266</v>
      </c>
      <c r="D17949" t="s">
        <v>285</v>
      </c>
      <c r="E17949" t="s">
        <v>250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35">
      <c r="A17950">
        <v>2022</v>
      </c>
      <c r="B17950" t="s">
        <v>248</v>
      </c>
      <c r="C17950" t="s">
        <v>266</v>
      </c>
      <c r="D17950" t="s">
        <v>285</v>
      </c>
      <c r="E17950" t="s">
        <v>250</v>
      </c>
      <c r="F17950">
        <v>0.104688868</v>
      </c>
      <c r="G17950" t="str">
        <f>INDEX(crosswalk!$D:$D,MATCH(C17950,crosswalk!$C:$C,0))</f>
        <v>chemicals 20</v>
      </c>
    </row>
    <row r="17951" spans="1:7" x14ac:dyDescent="0.35">
      <c r="A17951">
        <v>2030</v>
      </c>
      <c r="B17951" t="s">
        <v>238</v>
      </c>
      <c r="C17951" t="s">
        <v>271</v>
      </c>
      <c r="D17951" t="s">
        <v>285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35">
      <c r="A17952">
        <v>2031</v>
      </c>
      <c r="B17952" t="s">
        <v>238</v>
      </c>
      <c r="C17952" t="s">
        <v>271</v>
      </c>
      <c r="D17952" t="s">
        <v>285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35">
      <c r="A17953">
        <v>2032</v>
      </c>
      <c r="B17953" t="s">
        <v>238</v>
      </c>
      <c r="C17953" t="s">
        <v>271</v>
      </c>
      <c r="D17953" t="s">
        <v>285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35">
      <c r="A17954">
        <v>2033</v>
      </c>
      <c r="B17954" t="s">
        <v>238</v>
      </c>
      <c r="C17954" t="s">
        <v>271</v>
      </c>
      <c r="D17954" t="s">
        <v>285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35">
      <c r="A17955">
        <v>2034</v>
      </c>
      <c r="B17955" t="s">
        <v>238</v>
      </c>
      <c r="C17955" t="s">
        <v>271</v>
      </c>
      <c r="D17955" t="s">
        <v>285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35">
      <c r="A17956">
        <v>2035</v>
      </c>
      <c r="B17956" t="s">
        <v>238</v>
      </c>
      <c r="C17956" t="s">
        <v>271</v>
      </c>
      <c r="D17956" t="s">
        <v>285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35">
      <c r="A17957">
        <v>2035</v>
      </c>
      <c r="B17957" t="s">
        <v>243</v>
      </c>
      <c r="C17957" t="s">
        <v>268</v>
      </c>
      <c r="D17957" t="s">
        <v>285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35">
      <c r="A17958">
        <v>2036</v>
      </c>
      <c r="B17958" t="s">
        <v>243</v>
      </c>
      <c r="C17958" t="s">
        <v>268</v>
      </c>
      <c r="D17958" t="s">
        <v>285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35">
      <c r="A17959">
        <v>2037</v>
      </c>
      <c r="B17959" t="s">
        <v>243</v>
      </c>
      <c r="C17959" t="s">
        <v>268</v>
      </c>
      <c r="D17959" t="s">
        <v>285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35">
      <c r="A17960">
        <v>2038</v>
      </c>
      <c r="B17960" t="s">
        <v>243</v>
      </c>
      <c r="C17960" t="s">
        <v>268</v>
      </c>
      <c r="D17960" t="s">
        <v>285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35">
      <c r="A17961">
        <v>2039</v>
      </c>
      <c r="B17961" t="s">
        <v>243</v>
      </c>
      <c r="C17961" t="s">
        <v>268</v>
      </c>
      <c r="D17961" t="s">
        <v>285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35">
      <c r="A17962">
        <v>2040</v>
      </c>
      <c r="B17962" t="s">
        <v>243</v>
      </c>
      <c r="C17962" t="s">
        <v>268</v>
      </c>
      <c r="D17962" t="s">
        <v>285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35">
      <c r="A17963">
        <v>2041</v>
      </c>
      <c r="B17963" t="s">
        <v>243</v>
      </c>
      <c r="C17963" t="s">
        <v>268</v>
      </c>
      <c r="D17963" t="s">
        <v>285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35">
      <c r="A17964">
        <v>2042</v>
      </c>
      <c r="B17964" t="s">
        <v>243</v>
      </c>
      <c r="C17964" t="s">
        <v>268</v>
      </c>
      <c r="D17964" t="s">
        <v>285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35">
      <c r="A17965">
        <v>2043</v>
      </c>
      <c r="B17965" t="s">
        <v>243</v>
      </c>
      <c r="C17965" t="s">
        <v>268</v>
      </c>
      <c r="D17965" t="s">
        <v>285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35">
      <c r="A17966">
        <v>2045</v>
      </c>
      <c r="B17966" t="s">
        <v>238</v>
      </c>
      <c r="C17966" t="s">
        <v>271</v>
      </c>
      <c r="D17966" t="s">
        <v>285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35">
      <c r="A17967">
        <v>2046</v>
      </c>
      <c r="B17967" t="s">
        <v>238</v>
      </c>
      <c r="C17967" t="s">
        <v>271</v>
      </c>
      <c r="D17967" t="s">
        <v>285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35">
      <c r="A17968">
        <v>2047</v>
      </c>
      <c r="B17968" t="s">
        <v>238</v>
      </c>
      <c r="C17968" t="s">
        <v>271</v>
      </c>
      <c r="D17968" t="s">
        <v>285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35">
      <c r="A17969">
        <v>2048</v>
      </c>
      <c r="B17969" t="s">
        <v>238</v>
      </c>
      <c r="C17969" t="s">
        <v>271</v>
      </c>
      <c r="D17969" t="s">
        <v>285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35">
      <c r="A17970">
        <v>2049</v>
      </c>
      <c r="B17970" t="s">
        <v>238</v>
      </c>
      <c r="C17970" t="s">
        <v>271</v>
      </c>
      <c r="D17970" t="s">
        <v>285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35">
      <c r="A17971">
        <v>2050</v>
      </c>
      <c r="B17971" t="s">
        <v>238</v>
      </c>
      <c r="C17971" t="s">
        <v>271</v>
      </c>
      <c r="D17971" t="s">
        <v>285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35">
      <c r="A17972">
        <v>2060</v>
      </c>
      <c r="B17972" t="s">
        <v>238</v>
      </c>
      <c r="C17972" t="s">
        <v>271</v>
      </c>
      <c r="D17972" t="s">
        <v>285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35">
      <c r="A17973">
        <v>2070</v>
      </c>
      <c r="B17973" t="s">
        <v>238</v>
      </c>
      <c r="C17973" t="s">
        <v>271</v>
      </c>
      <c r="D17973" t="s">
        <v>285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35">
      <c r="A17974">
        <v>2080</v>
      </c>
      <c r="B17974" t="s">
        <v>238</v>
      </c>
      <c r="C17974" t="s">
        <v>271</v>
      </c>
      <c r="D17974" t="s">
        <v>285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35">
      <c r="A17975">
        <v>2049</v>
      </c>
      <c r="B17975" t="s">
        <v>248</v>
      </c>
      <c r="C17975" t="s">
        <v>266</v>
      </c>
      <c r="D17975" t="s">
        <v>285</v>
      </c>
      <c r="E17975" t="s">
        <v>250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35">
      <c r="A17976">
        <v>2050</v>
      </c>
      <c r="B17976" t="s">
        <v>248</v>
      </c>
      <c r="C17976" t="s">
        <v>266</v>
      </c>
      <c r="D17976" t="s">
        <v>285</v>
      </c>
      <c r="E17976" t="s">
        <v>250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35">
      <c r="A17977">
        <v>2060</v>
      </c>
      <c r="B17977" t="s">
        <v>248</v>
      </c>
      <c r="C17977" t="s">
        <v>266</v>
      </c>
      <c r="D17977" t="s">
        <v>285</v>
      </c>
      <c r="E17977" t="s">
        <v>250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35">
      <c r="A17978">
        <v>2070</v>
      </c>
      <c r="B17978" t="s">
        <v>248</v>
      </c>
      <c r="C17978" t="s">
        <v>266</v>
      </c>
      <c r="D17978" t="s">
        <v>285</v>
      </c>
      <c r="E17978" t="s">
        <v>250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35">
      <c r="A17979">
        <v>2080</v>
      </c>
      <c r="B17979" t="s">
        <v>248</v>
      </c>
      <c r="C17979" t="s">
        <v>266</v>
      </c>
      <c r="D17979" t="s">
        <v>285</v>
      </c>
      <c r="E17979" t="s">
        <v>250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35">
      <c r="A17980">
        <v>2020</v>
      </c>
      <c r="B17980" t="s">
        <v>248</v>
      </c>
      <c r="C17980" t="s">
        <v>267</v>
      </c>
      <c r="D17980" t="s">
        <v>285</v>
      </c>
      <c r="E17980" t="s">
        <v>250</v>
      </c>
      <c r="F17980">
        <v>0</v>
      </c>
      <c r="G17980" t="str">
        <f>INDEX(crosswalk!$D:$D,MATCH(C17980,crosswalk!$C:$C,0))</f>
        <v>chemicals 20</v>
      </c>
    </row>
    <row r="17981" spans="1:7" hidden="1" x14ac:dyDescent="0.35">
      <c r="A17981">
        <v>2021</v>
      </c>
      <c r="B17981" t="s">
        <v>248</v>
      </c>
      <c r="C17981" t="s">
        <v>267</v>
      </c>
      <c r="D17981" t="s">
        <v>285</v>
      </c>
      <c r="E17981" t="s">
        <v>250</v>
      </c>
      <c r="F17981">
        <v>0</v>
      </c>
      <c r="G17981" t="str">
        <f>INDEX(crosswalk!$D:$D,MATCH(C17981,crosswalk!$C:$C,0))</f>
        <v>chemicals 20</v>
      </c>
    </row>
    <row r="17982" spans="1:7" hidden="1" x14ac:dyDescent="0.35">
      <c r="A17982">
        <v>2022</v>
      </c>
      <c r="B17982" t="s">
        <v>248</v>
      </c>
      <c r="C17982" t="s">
        <v>267</v>
      </c>
      <c r="D17982" t="s">
        <v>285</v>
      </c>
      <c r="E17982" t="s">
        <v>250</v>
      </c>
      <c r="F17982">
        <v>0</v>
      </c>
      <c r="G17982" t="str">
        <f>INDEX(crosswalk!$D:$D,MATCH(C17982,crosswalk!$C:$C,0))</f>
        <v>chemicals 20</v>
      </c>
    </row>
    <row r="17983" spans="1:7" hidden="1" x14ac:dyDescent="0.35">
      <c r="A17983">
        <v>2023</v>
      </c>
      <c r="B17983" t="s">
        <v>248</v>
      </c>
      <c r="C17983" t="s">
        <v>267</v>
      </c>
      <c r="D17983" t="s">
        <v>285</v>
      </c>
      <c r="E17983" t="s">
        <v>250</v>
      </c>
      <c r="F17983">
        <v>0</v>
      </c>
      <c r="G17983" t="str">
        <f>INDEX(crosswalk!$D:$D,MATCH(C17983,crosswalk!$C:$C,0))</f>
        <v>chemicals 20</v>
      </c>
    </row>
    <row r="17984" spans="1:7" hidden="1" x14ac:dyDescent="0.35">
      <c r="A17984">
        <v>2024</v>
      </c>
      <c r="B17984" t="s">
        <v>248</v>
      </c>
      <c r="C17984" t="s">
        <v>267</v>
      </c>
      <c r="D17984" t="s">
        <v>285</v>
      </c>
      <c r="E17984" t="s">
        <v>250</v>
      </c>
      <c r="F17984">
        <v>0</v>
      </c>
      <c r="G17984" t="str">
        <f>INDEX(crosswalk!$D:$D,MATCH(C17984,crosswalk!$C:$C,0))</f>
        <v>chemicals 20</v>
      </c>
    </row>
    <row r="17985" spans="1:7" hidden="1" x14ac:dyDescent="0.35">
      <c r="A17985">
        <v>2025</v>
      </c>
      <c r="B17985" t="s">
        <v>248</v>
      </c>
      <c r="C17985" t="s">
        <v>267</v>
      </c>
      <c r="D17985" t="s">
        <v>285</v>
      </c>
      <c r="E17985" t="s">
        <v>250</v>
      </c>
      <c r="F17985">
        <v>0</v>
      </c>
      <c r="G17985" t="str">
        <f>INDEX(crosswalk!$D:$D,MATCH(C17985,crosswalk!$C:$C,0))</f>
        <v>chemicals 20</v>
      </c>
    </row>
    <row r="17986" spans="1:7" hidden="1" x14ac:dyDescent="0.35">
      <c r="A17986">
        <v>2026</v>
      </c>
      <c r="B17986" t="s">
        <v>248</v>
      </c>
      <c r="C17986" t="s">
        <v>267</v>
      </c>
      <c r="D17986" t="s">
        <v>285</v>
      </c>
      <c r="E17986" t="s">
        <v>250</v>
      </c>
      <c r="F17986">
        <v>0</v>
      </c>
      <c r="G17986" t="str">
        <f>INDEX(crosswalk!$D:$D,MATCH(C17986,crosswalk!$C:$C,0))</f>
        <v>chemicals 20</v>
      </c>
    </row>
    <row r="17987" spans="1:7" hidden="1" x14ac:dyDescent="0.35">
      <c r="A17987">
        <v>2027</v>
      </c>
      <c r="B17987" t="s">
        <v>248</v>
      </c>
      <c r="C17987" t="s">
        <v>267</v>
      </c>
      <c r="D17987" t="s">
        <v>285</v>
      </c>
      <c r="E17987" t="s">
        <v>250</v>
      </c>
      <c r="F17987">
        <v>0</v>
      </c>
      <c r="G17987" t="str">
        <f>INDEX(crosswalk!$D:$D,MATCH(C17987,crosswalk!$C:$C,0))</f>
        <v>chemicals 20</v>
      </c>
    </row>
    <row r="17988" spans="1:7" hidden="1" x14ac:dyDescent="0.35">
      <c r="A17988">
        <v>2028</v>
      </c>
      <c r="B17988" t="s">
        <v>248</v>
      </c>
      <c r="C17988" t="s">
        <v>267</v>
      </c>
      <c r="D17988" t="s">
        <v>285</v>
      </c>
      <c r="E17988" t="s">
        <v>250</v>
      </c>
      <c r="F17988">
        <v>0</v>
      </c>
      <c r="G17988" t="str">
        <f>INDEX(crosswalk!$D:$D,MATCH(C17988,crosswalk!$C:$C,0))</f>
        <v>chemicals 20</v>
      </c>
    </row>
    <row r="17989" spans="1:7" hidden="1" x14ac:dyDescent="0.35">
      <c r="A17989">
        <v>2029</v>
      </c>
      <c r="B17989" t="s">
        <v>248</v>
      </c>
      <c r="C17989" t="s">
        <v>267</v>
      </c>
      <c r="D17989" t="s">
        <v>285</v>
      </c>
      <c r="E17989" t="s">
        <v>250</v>
      </c>
      <c r="F17989">
        <v>0</v>
      </c>
      <c r="G17989" t="str">
        <f>INDEX(crosswalk!$D:$D,MATCH(C17989,crosswalk!$C:$C,0))</f>
        <v>chemicals 20</v>
      </c>
    </row>
    <row r="17990" spans="1:7" hidden="1" x14ac:dyDescent="0.35">
      <c r="A17990">
        <v>2030</v>
      </c>
      <c r="B17990" t="s">
        <v>248</v>
      </c>
      <c r="C17990" t="s">
        <v>267</v>
      </c>
      <c r="D17990" t="s">
        <v>285</v>
      </c>
      <c r="E17990" t="s">
        <v>250</v>
      </c>
      <c r="F17990">
        <v>0</v>
      </c>
      <c r="G17990" t="str">
        <f>INDEX(crosswalk!$D:$D,MATCH(C17990,crosswalk!$C:$C,0))</f>
        <v>chemicals 20</v>
      </c>
    </row>
    <row r="17991" spans="1:7" hidden="1" x14ac:dyDescent="0.35">
      <c r="A17991">
        <v>2031</v>
      </c>
      <c r="B17991" t="s">
        <v>248</v>
      </c>
      <c r="C17991" t="s">
        <v>267</v>
      </c>
      <c r="D17991" t="s">
        <v>285</v>
      </c>
      <c r="E17991" t="s">
        <v>250</v>
      </c>
      <c r="F17991">
        <v>0</v>
      </c>
      <c r="G17991" t="str">
        <f>INDEX(crosswalk!$D:$D,MATCH(C17991,crosswalk!$C:$C,0))</f>
        <v>chemicals 20</v>
      </c>
    </row>
    <row r="17992" spans="1:7" hidden="1" x14ac:dyDescent="0.35">
      <c r="A17992">
        <v>2032</v>
      </c>
      <c r="B17992" t="s">
        <v>248</v>
      </c>
      <c r="C17992" t="s">
        <v>267</v>
      </c>
      <c r="D17992" t="s">
        <v>285</v>
      </c>
      <c r="E17992" t="s">
        <v>250</v>
      </c>
      <c r="F17992">
        <v>0</v>
      </c>
      <c r="G17992" t="str">
        <f>INDEX(crosswalk!$D:$D,MATCH(C17992,crosswalk!$C:$C,0))</f>
        <v>chemicals 20</v>
      </c>
    </row>
    <row r="17993" spans="1:7" hidden="1" x14ac:dyDescent="0.35">
      <c r="A17993">
        <v>2033</v>
      </c>
      <c r="B17993" t="s">
        <v>248</v>
      </c>
      <c r="C17993" t="s">
        <v>267</v>
      </c>
      <c r="D17993" t="s">
        <v>285</v>
      </c>
      <c r="E17993" t="s">
        <v>250</v>
      </c>
      <c r="F17993">
        <v>0</v>
      </c>
      <c r="G17993" t="str">
        <f>INDEX(crosswalk!$D:$D,MATCH(C17993,crosswalk!$C:$C,0))</f>
        <v>chemicals 20</v>
      </c>
    </row>
    <row r="17994" spans="1:7" hidden="1" x14ac:dyDescent="0.35">
      <c r="A17994">
        <v>2034</v>
      </c>
      <c r="B17994" t="s">
        <v>248</v>
      </c>
      <c r="C17994" t="s">
        <v>267</v>
      </c>
      <c r="D17994" t="s">
        <v>285</v>
      </c>
      <c r="E17994" t="s">
        <v>250</v>
      </c>
      <c r="F17994">
        <v>0</v>
      </c>
      <c r="G17994" t="str">
        <f>INDEX(crosswalk!$D:$D,MATCH(C17994,crosswalk!$C:$C,0))</f>
        <v>chemicals 20</v>
      </c>
    </row>
    <row r="17995" spans="1:7" hidden="1" x14ac:dyDescent="0.35">
      <c r="A17995">
        <v>2035</v>
      </c>
      <c r="B17995" t="s">
        <v>248</v>
      </c>
      <c r="C17995" t="s">
        <v>267</v>
      </c>
      <c r="D17995" t="s">
        <v>285</v>
      </c>
      <c r="E17995" t="s">
        <v>250</v>
      </c>
      <c r="F17995">
        <v>0</v>
      </c>
      <c r="G17995" t="str">
        <f>INDEX(crosswalk!$D:$D,MATCH(C17995,crosswalk!$C:$C,0))</f>
        <v>chemicals 20</v>
      </c>
    </row>
    <row r="17996" spans="1:7" hidden="1" x14ac:dyDescent="0.35">
      <c r="A17996">
        <v>2036</v>
      </c>
      <c r="B17996" t="s">
        <v>248</v>
      </c>
      <c r="C17996" t="s">
        <v>267</v>
      </c>
      <c r="D17996" t="s">
        <v>285</v>
      </c>
      <c r="E17996" t="s">
        <v>250</v>
      </c>
      <c r="F17996">
        <v>0</v>
      </c>
      <c r="G17996" t="str">
        <f>INDEX(crosswalk!$D:$D,MATCH(C17996,crosswalk!$C:$C,0))</f>
        <v>chemicals 20</v>
      </c>
    </row>
    <row r="17997" spans="1:7" hidden="1" x14ac:dyDescent="0.35">
      <c r="A17997">
        <v>2037</v>
      </c>
      <c r="B17997" t="s">
        <v>248</v>
      </c>
      <c r="C17997" t="s">
        <v>267</v>
      </c>
      <c r="D17997" t="s">
        <v>285</v>
      </c>
      <c r="E17997" t="s">
        <v>250</v>
      </c>
      <c r="F17997">
        <v>0</v>
      </c>
      <c r="G17997" t="str">
        <f>INDEX(crosswalk!$D:$D,MATCH(C17997,crosswalk!$C:$C,0))</f>
        <v>chemicals 20</v>
      </c>
    </row>
    <row r="17998" spans="1:7" hidden="1" x14ac:dyDescent="0.35">
      <c r="A17998">
        <v>2038</v>
      </c>
      <c r="B17998" t="s">
        <v>248</v>
      </c>
      <c r="C17998" t="s">
        <v>267</v>
      </c>
      <c r="D17998" t="s">
        <v>285</v>
      </c>
      <c r="E17998" t="s">
        <v>250</v>
      </c>
      <c r="F17998">
        <v>0</v>
      </c>
      <c r="G17998" t="str">
        <f>INDEX(crosswalk!$D:$D,MATCH(C17998,crosswalk!$C:$C,0))</f>
        <v>chemicals 20</v>
      </c>
    </row>
    <row r="17999" spans="1:7" hidden="1" x14ac:dyDescent="0.35">
      <c r="A17999">
        <v>2039</v>
      </c>
      <c r="B17999" t="s">
        <v>248</v>
      </c>
      <c r="C17999" t="s">
        <v>267</v>
      </c>
      <c r="D17999" t="s">
        <v>285</v>
      </c>
      <c r="E17999" t="s">
        <v>250</v>
      </c>
      <c r="F17999">
        <v>0</v>
      </c>
      <c r="G17999" t="str">
        <f>INDEX(crosswalk!$D:$D,MATCH(C17999,crosswalk!$C:$C,0))</f>
        <v>chemicals 20</v>
      </c>
    </row>
    <row r="18000" spans="1:7" hidden="1" x14ac:dyDescent="0.35">
      <c r="A18000">
        <v>2040</v>
      </c>
      <c r="B18000" t="s">
        <v>248</v>
      </c>
      <c r="C18000" t="s">
        <v>267</v>
      </c>
      <c r="D18000" t="s">
        <v>285</v>
      </c>
      <c r="E18000" t="s">
        <v>250</v>
      </c>
      <c r="F18000">
        <v>0</v>
      </c>
      <c r="G18000" t="str">
        <f>INDEX(crosswalk!$D:$D,MATCH(C18000,crosswalk!$C:$C,0))</f>
        <v>chemicals 20</v>
      </c>
    </row>
    <row r="18001" spans="1:7" hidden="1" x14ac:dyDescent="0.35">
      <c r="A18001">
        <v>2041</v>
      </c>
      <c r="B18001" t="s">
        <v>248</v>
      </c>
      <c r="C18001" t="s">
        <v>267</v>
      </c>
      <c r="D18001" t="s">
        <v>285</v>
      </c>
      <c r="E18001" t="s">
        <v>250</v>
      </c>
      <c r="F18001">
        <v>0</v>
      </c>
      <c r="G18001" t="str">
        <f>INDEX(crosswalk!$D:$D,MATCH(C18001,crosswalk!$C:$C,0))</f>
        <v>chemicals 20</v>
      </c>
    </row>
    <row r="18002" spans="1:7" hidden="1" x14ac:dyDescent="0.35">
      <c r="A18002">
        <v>2042</v>
      </c>
      <c r="B18002" t="s">
        <v>248</v>
      </c>
      <c r="C18002" t="s">
        <v>267</v>
      </c>
      <c r="D18002" t="s">
        <v>285</v>
      </c>
      <c r="E18002" t="s">
        <v>250</v>
      </c>
      <c r="F18002">
        <v>0</v>
      </c>
      <c r="G18002" t="str">
        <f>INDEX(crosswalk!$D:$D,MATCH(C18002,crosswalk!$C:$C,0))</f>
        <v>chemicals 20</v>
      </c>
    </row>
    <row r="18003" spans="1:7" hidden="1" x14ac:dyDescent="0.35">
      <c r="A18003">
        <v>2043</v>
      </c>
      <c r="B18003" t="s">
        <v>248</v>
      </c>
      <c r="C18003" t="s">
        <v>267</v>
      </c>
      <c r="D18003" t="s">
        <v>285</v>
      </c>
      <c r="E18003" t="s">
        <v>250</v>
      </c>
      <c r="F18003">
        <v>0</v>
      </c>
      <c r="G18003" t="str">
        <f>INDEX(crosswalk!$D:$D,MATCH(C18003,crosswalk!$C:$C,0))</f>
        <v>chemicals 20</v>
      </c>
    </row>
    <row r="18004" spans="1:7" hidden="1" x14ac:dyDescent="0.35">
      <c r="A18004">
        <v>2044</v>
      </c>
      <c r="B18004" t="s">
        <v>248</v>
      </c>
      <c r="C18004" t="s">
        <v>267</v>
      </c>
      <c r="D18004" t="s">
        <v>285</v>
      </c>
      <c r="E18004" t="s">
        <v>250</v>
      </c>
      <c r="F18004">
        <v>0</v>
      </c>
      <c r="G18004" t="str">
        <f>INDEX(crosswalk!$D:$D,MATCH(C18004,crosswalk!$C:$C,0))</f>
        <v>chemicals 20</v>
      </c>
    </row>
    <row r="18005" spans="1:7" hidden="1" x14ac:dyDescent="0.35">
      <c r="A18005">
        <v>2045</v>
      </c>
      <c r="B18005" t="s">
        <v>248</v>
      </c>
      <c r="C18005" t="s">
        <v>267</v>
      </c>
      <c r="D18005" t="s">
        <v>285</v>
      </c>
      <c r="E18005" t="s">
        <v>250</v>
      </c>
      <c r="F18005">
        <v>0</v>
      </c>
      <c r="G18005" t="str">
        <f>INDEX(crosswalk!$D:$D,MATCH(C18005,crosswalk!$C:$C,0))</f>
        <v>chemicals 20</v>
      </c>
    </row>
    <row r="18006" spans="1:7" hidden="1" x14ac:dyDescent="0.35">
      <c r="A18006">
        <v>2046</v>
      </c>
      <c r="B18006" t="s">
        <v>248</v>
      </c>
      <c r="C18006" t="s">
        <v>267</v>
      </c>
      <c r="D18006" t="s">
        <v>285</v>
      </c>
      <c r="E18006" t="s">
        <v>250</v>
      </c>
      <c r="F18006">
        <v>0</v>
      </c>
      <c r="G18006" t="str">
        <f>INDEX(crosswalk!$D:$D,MATCH(C18006,crosswalk!$C:$C,0))</f>
        <v>chemicals 20</v>
      </c>
    </row>
    <row r="18007" spans="1:7" hidden="1" x14ac:dyDescent="0.35">
      <c r="A18007">
        <v>2047</v>
      </c>
      <c r="B18007" t="s">
        <v>248</v>
      </c>
      <c r="C18007" t="s">
        <v>267</v>
      </c>
      <c r="D18007" t="s">
        <v>285</v>
      </c>
      <c r="E18007" t="s">
        <v>250</v>
      </c>
      <c r="F18007">
        <v>0</v>
      </c>
      <c r="G18007" t="str">
        <f>INDEX(crosswalk!$D:$D,MATCH(C18007,crosswalk!$C:$C,0))</f>
        <v>chemicals 20</v>
      </c>
    </row>
    <row r="18008" spans="1:7" hidden="1" x14ac:dyDescent="0.35">
      <c r="A18008">
        <v>2048</v>
      </c>
      <c r="B18008" t="s">
        <v>248</v>
      </c>
      <c r="C18008" t="s">
        <v>267</v>
      </c>
      <c r="D18008" t="s">
        <v>285</v>
      </c>
      <c r="E18008" t="s">
        <v>250</v>
      </c>
      <c r="F18008">
        <v>0</v>
      </c>
      <c r="G18008" t="str">
        <f>INDEX(crosswalk!$D:$D,MATCH(C18008,crosswalk!$C:$C,0))</f>
        <v>chemicals 20</v>
      </c>
    </row>
    <row r="18009" spans="1:7" hidden="1" x14ac:dyDescent="0.35">
      <c r="A18009">
        <v>2049</v>
      </c>
      <c r="B18009" t="s">
        <v>248</v>
      </c>
      <c r="C18009" t="s">
        <v>267</v>
      </c>
      <c r="D18009" t="s">
        <v>285</v>
      </c>
      <c r="E18009" t="s">
        <v>250</v>
      </c>
      <c r="F18009">
        <v>0</v>
      </c>
      <c r="G18009" t="str">
        <f>INDEX(crosswalk!$D:$D,MATCH(C18009,crosswalk!$C:$C,0))</f>
        <v>chemicals 20</v>
      </c>
    </row>
    <row r="18010" spans="1:7" hidden="1" x14ac:dyDescent="0.35">
      <c r="A18010">
        <v>2050</v>
      </c>
      <c r="B18010" t="s">
        <v>248</v>
      </c>
      <c r="C18010" t="s">
        <v>267</v>
      </c>
      <c r="D18010" t="s">
        <v>285</v>
      </c>
      <c r="E18010" t="s">
        <v>250</v>
      </c>
      <c r="F18010">
        <v>0</v>
      </c>
      <c r="G18010" t="str">
        <f>INDEX(crosswalk!$D:$D,MATCH(C18010,crosswalk!$C:$C,0))</f>
        <v>chemicals 20</v>
      </c>
    </row>
    <row r="18011" spans="1:7" hidden="1" x14ac:dyDescent="0.35">
      <c r="A18011">
        <v>2060</v>
      </c>
      <c r="B18011" t="s">
        <v>248</v>
      </c>
      <c r="C18011" t="s">
        <v>267</v>
      </c>
      <c r="D18011" t="s">
        <v>285</v>
      </c>
      <c r="E18011" t="s">
        <v>250</v>
      </c>
      <c r="F18011">
        <v>0</v>
      </c>
      <c r="G18011" t="str">
        <f>INDEX(crosswalk!$D:$D,MATCH(C18011,crosswalk!$C:$C,0))</f>
        <v>chemicals 20</v>
      </c>
    </row>
    <row r="18012" spans="1:7" hidden="1" x14ac:dyDescent="0.35">
      <c r="A18012">
        <v>2070</v>
      </c>
      <c r="B18012" t="s">
        <v>248</v>
      </c>
      <c r="C18012" t="s">
        <v>267</v>
      </c>
      <c r="D18012" t="s">
        <v>285</v>
      </c>
      <c r="E18012" t="s">
        <v>250</v>
      </c>
      <c r="F18012">
        <v>0</v>
      </c>
      <c r="G18012" t="str">
        <f>INDEX(crosswalk!$D:$D,MATCH(C18012,crosswalk!$C:$C,0))</f>
        <v>chemicals 20</v>
      </c>
    </row>
    <row r="18013" spans="1:7" hidden="1" x14ac:dyDescent="0.35">
      <c r="A18013">
        <v>2080</v>
      </c>
      <c r="B18013" t="s">
        <v>248</v>
      </c>
      <c r="C18013" t="s">
        <v>267</v>
      </c>
      <c r="D18013" t="s">
        <v>285</v>
      </c>
      <c r="E18013" t="s">
        <v>250</v>
      </c>
      <c r="F18013">
        <v>0</v>
      </c>
      <c r="G18013" t="str">
        <f>INDEX(crosswalk!$D:$D,MATCH(C18013,crosswalk!$C:$C,0))</f>
        <v>chemicals 20</v>
      </c>
    </row>
    <row r="18014" spans="1:7" hidden="1" x14ac:dyDescent="0.35">
      <c r="A18014">
        <v>2050</v>
      </c>
      <c r="B18014" t="s">
        <v>248</v>
      </c>
      <c r="C18014" t="s">
        <v>256</v>
      </c>
      <c r="D18014" t="s">
        <v>285</v>
      </c>
      <c r="E18014" t="s">
        <v>250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35">
      <c r="A18015">
        <v>2060</v>
      </c>
      <c r="B18015" t="s">
        <v>248</v>
      </c>
      <c r="C18015" t="s">
        <v>256</v>
      </c>
      <c r="D18015" t="s">
        <v>285</v>
      </c>
      <c r="E18015" t="s">
        <v>250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35">
      <c r="A18016">
        <v>2070</v>
      </c>
      <c r="B18016" t="s">
        <v>248</v>
      </c>
      <c r="C18016" t="s">
        <v>256</v>
      </c>
      <c r="D18016" t="s">
        <v>285</v>
      </c>
      <c r="E18016" t="s">
        <v>250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35">
      <c r="A18017">
        <v>2080</v>
      </c>
      <c r="B18017" t="s">
        <v>248</v>
      </c>
      <c r="C18017" t="s">
        <v>256</v>
      </c>
      <c r="D18017" t="s">
        <v>285</v>
      </c>
      <c r="E18017" t="s">
        <v>250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35">
      <c r="A18018">
        <v>2024</v>
      </c>
      <c r="B18018" t="s">
        <v>248</v>
      </c>
      <c r="C18018" t="s">
        <v>249</v>
      </c>
      <c r="D18018" t="s">
        <v>285</v>
      </c>
      <c r="E18018" t="s">
        <v>250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35">
      <c r="A18019">
        <v>2043</v>
      </c>
      <c r="B18019" t="s">
        <v>243</v>
      </c>
      <c r="C18019" t="s">
        <v>245</v>
      </c>
      <c r="D18019" t="s">
        <v>285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35">
      <c r="A18020">
        <v>2044</v>
      </c>
      <c r="B18020" t="s">
        <v>243</v>
      </c>
      <c r="C18020" t="s">
        <v>245</v>
      </c>
      <c r="D18020" t="s">
        <v>285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35">
      <c r="A18021">
        <v>2045</v>
      </c>
      <c r="B18021" t="s">
        <v>243</v>
      </c>
      <c r="C18021" t="s">
        <v>245</v>
      </c>
      <c r="D18021" t="s">
        <v>285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35">
      <c r="A18022">
        <v>2046</v>
      </c>
      <c r="B18022" t="s">
        <v>243</v>
      </c>
      <c r="C18022" t="s">
        <v>245</v>
      </c>
      <c r="D18022" t="s">
        <v>285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35">
      <c r="A18023">
        <v>2080</v>
      </c>
      <c r="B18023" t="s">
        <v>243</v>
      </c>
      <c r="C18023" t="s">
        <v>263</v>
      </c>
      <c r="D18023" t="s">
        <v>285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35">
      <c r="A18024">
        <v>2041</v>
      </c>
      <c r="B18024" t="s">
        <v>248</v>
      </c>
      <c r="C18024" t="s">
        <v>251</v>
      </c>
      <c r="D18024" t="s">
        <v>285</v>
      </c>
      <c r="E18024" t="s">
        <v>250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35">
      <c r="A18025">
        <v>2042</v>
      </c>
      <c r="B18025" t="s">
        <v>248</v>
      </c>
      <c r="C18025" t="s">
        <v>251</v>
      </c>
      <c r="D18025" t="s">
        <v>285</v>
      </c>
      <c r="E18025" t="s">
        <v>250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35">
      <c r="A18026">
        <v>2043</v>
      </c>
      <c r="B18026" t="s">
        <v>248</v>
      </c>
      <c r="C18026" t="s">
        <v>251</v>
      </c>
      <c r="D18026" t="s">
        <v>285</v>
      </c>
      <c r="E18026" t="s">
        <v>250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35">
      <c r="A18027">
        <v>2044</v>
      </c>
      <c r="B18027" t="s">
        <v>248</v>
      </c>
      <c r="C18027" t="s">
        <v>251</v>
      </c>
      <c r="D18027" t="s">
        <v>285</v>
      </c>
      <c r="E18027" t="s">
        <v>250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35">
      <c r="A18028">
        <v>2045</v>
      </c>
      <c r="B18028" t="s">
        <v>248</v>
      </c>
      <c r="C18028" t="s">
        <v>251</v>
      </c>
      <c r="D18028" t="s">
        <v>285</v>
      </c>
      <c r="E18028" t="s">
        <v>250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35">
      <c r="A18029">
        <v>2046</v>
      </c>
      <c r="B18029" t="s">
        <v>248</v>
      </c>
      <c r="C18029" t="s">
        <v>251</v>
      </c>
      <c r="D18029" t="s">
        <v>285</v>
      </c>
      <c r="E18029" t="s">
        <v>250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35">
      <c r="A18030">
        <v>2049</v>
      </c>
      <c r="B18030" t="s">
        <v>254</v>
      </c>
      <c r="C18030" t="s">
        <v>255</v>
      </c>
      <c r="D18030" t="s">
        <v>285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35">
      <c r="A18031">
        <v>2050</v>
      </c>
      <c r="B18031" t="s">
        <v>254</v>
      </c>
      <c r="C18031" t="s">
        <v>255</v>
      </c>
      <c r="D18031" t="s">
        <v>285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35">
      <c r="A18032">
        <v>2060</v>
      </c>
      <c r="B18032" t="s">
        <v>254</v>
      </c>
      <c r="C18032" t="s">
        <v>255</v>
      </c>
      <c r="D18032" t="s">
        <v>285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35">
      <c r="A18033">
        <v>2020</v>
      </c>
      <c r="B18033" t="s">
        <v>248</v>
      </c>
      <c r="C18033" t="s">
        <v>260</v>
      </c>
      <c r="D18033" t="s">
        <v>285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35">
      <c r="A18034">
        <v>2020</v>
      </c>
      <c r="B18034" t="s">
        <v>254</v>
      </c>
      <c r="C18034" t="s">
        <v>255</v>
      </c>
      <c r="D18034" t="s">
        <v>285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35">
      <c r="A18035">
        <v>2021</v>
      </c>
      <c r="B18035" t="s">
        <v>254</v>
      </c>
      <c r="C18035" t="s">
        <v>255</v>
      </c>
      <c r="D18035" t="s">
        <v>285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35">
      <c r="A18036">
        <v>2022</v>
      </c>
      <c r="B18036" t="s">
        <v>254</v>
      </c>
      <c r="C18036" t="s">
        <v>255</v>
      </c>
      <c r="D18036" t="s">
        <v>285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35">
      <c r="A18037">
        <v>2023</v>
      </c>
      <c r="B18037" t="s">
        <v>254</v>
      </c>
      <c r="C18037" t="s">
        <v>255</v>
      </c>
      <c r="D18037" t="s">
        <v>285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35">
      <c r="A18038">
        <v>2024</v>
      </c>
      <c r="B18038" t="s">
        <v>254</v>
      </c>
      <c r="C18038" t="s">
        <v>255</v>
      </c>
      <c r="D18038" t="s">
        <v>285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35">
      <c r="A18039">
        <v>2025</v>
      </c>
      <c r="B18039" t="s">
        <v>254</v>
      </c>
      <c r="C18039" t="s">
        <v>255</v>
      </c>
      <c r="D18039" t="s">
        <v>285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35">
      <c r="A18040">
        <v>2026</v>
      </c>
      <c r="B18040" t="s">
        <v>254</v>
      </c>
      <c r="C18040" t="s">
        <v>255</v>
      </c>
      <c r="D18040" t="s">
        <v>285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35">
      <c r="A18041">
        <v>2027</v>
      </c>
      <c r="B18041" t="s">
        <v>254</v>
      </c>
      <c r="C18041" t="s">
        <v>255</v>
      </c>
      <c r="D18041" t="s">
        <v>285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35">
      <c r="A18042">
        <v>2028</v>
      </c>
      <c r="B18042" t="s">
        <v>254</v>
      </c>
      <c r="C18042" t="s">
        <v>255</v>
      </c>
      <c r="D18042" t="s">
        <v>285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35">
      <c r="A18043">
        <v>2029</v>
      </c>
      <c r="B18043" t="s">
        <v>254</v>
      </c>
      <c r="C18043" t="s">
        <v>255</v>
      </c>
      <c r="D18043" t="s">
        <v>285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35">
      <c r="A18044">
        <v>2030</v>
      </c>
      <c r="B18044" t="s">
        <v>254</v>
      </c>
      <c r="C18044" t="s">
        <v>255</v>
      </c>
      <c r="D18044" t="s">
        <v>285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35">
      <c r="A18045">
        <v>2031</v>
      </c>
      <c r="B18045" t="s">
        <v>254</v>
      </c>
      <c r="C18045" t="s">
        <v>255</v>
      </c>
      <c r="D18045" t="s">
        <v>285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35">
      <c r="A18046">
        <v>2032</v>
      </c>
      <c r="B18046" t="s">
        <v>254</v>
      </c>
      <c r="C18046" t="s">
        <v>255</v>
      </c>
      <c r="D18046" t="s">
        <v>285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35">
      <c r="A18047">
        <v>2033</v>
      </c>
      <c r="B18047" t="s">
        <v>254</v>
      </c>
      <c r="C18047" t="s">
        <v>255</v>
      </c>
      <c r="D18047" t="s">
        <v>285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35">
      <c r="A18048">
        <v>2034</v>
      </c>
      <c r="B18048" t="s">
        <v>254</v>
      </c>
      <c r="C18048" t="s">
        <v>255</v>
      </c>
      <c r="D18048" t="s">
        <v>285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35">
      <c r="A18049">
        <v>2035</v>
      </c>
      <c r="B18049" t="s">
        <v>254</v>
      </c>
      <c r="C18049" t="s">
        <v>255</v>
      </c>
      <c r="D18049" t="s">
        <v>285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35">
      <c r="A18050">
        <v>2036</v>
      </c>
      <c r="B18050" t="s">
        <v>254</v>
      </c>
      <c r="C18050" t="s">
        <v>255</v>
      </c>
      <c r="D18050" t="s">
        <v>285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35">
      <c r="A18051">
        <v>2037</v>
      </c>
      <c r="B18051" t="s">
        <v>254</v>
      </c>
      <c r="C18051" t="s">
        <v>255</v>
      </c>
      <c r="D18051" t="s">
        <v>285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35">
      <c r="A18052">
        <v>2038</v>
      </c>
      <c r="B18052" t="s">
        <v>254</v>
      </c>
      <c r="C18052" t="s">
        <v>255</v>
      </c>
      <c r="D18052" t="s">
        <v>285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35">
      <c r="A18053">
        <v>2039</v>
      </c>
      <c r="B18053" t="s">
        <v>254</v>
      </c>
      <c r="C18053" t="s">
        <v>255</v>
      </c>
      <c r="D18053" t="s">
        <v>285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35">
      <c r="A18054">
        <v>2040</v>
      </c>
      <c r="B18054" t="s">
        <v>254</v>
      </c>
      <c r="C18054" t="s">
        <v>255</v>
      </c>
      <c r="D18054" t="s">
        <v>285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35">
      <c r="A18055">
        <v>2041</v>
      </c>
      <c r="B18055" t="s">
        <v>254</v>
      </c>
      <c r="C18055" t="s">
        <v>255</v>
      </c>
      <c r="D18055" t="s">
        <v>285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35">
      <c r="A18056">
        <v>2042</v>
      </c>
      <c r="B18056" t="s">
        <v>254</v>
      </c>
      <c r="C18056" t="s">
        <v>255</v>
      </c>
      <c r="D18056" t="s">
        <v>285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35">
      <c r="A18057">
        <v>2022</v>
      </c>
      <c r="B18057" t="s">
        <v>248</v>
      </c>
      <c r="C18057" t="s">
        <v>259</v>
      </c>
      <c r="D18057" t="s">
        <v>285</v>
      </c>
      <c r="E18057" t="s">
        <v>250</v>
      </c>
      <c r="F18057">
        <v>9.8546164000000006E-2</v>
      </c>
      <c r="G18057" t="str">
        <f>INDEX(crosswalk!$D:$D,MATCH(C18057,crosswalk!$C:$C,0))</f>
        <v>other metals 242</v>
      </c>
    </row>
    <row r="18058" spans="1:7" hidden="1" x14ac:dyDescent="0.35">
      <c r="A18058">
        <v>2023</v>
      </c>
      <c r="B18058" t="s">
        <v>248</v>
      </c>
      <c r="C18058" t="s">
        <v>259</v>
      </c>
      <c r="D18058" t="s">
        <v>285</v>
      </c>
      <c r="E18058" t="s">
        <v>250</v>
      </c>
      <c r="F18058">
        <v>9.8546164000000006E-2</v>
      </c>
      <c r="G18058" t="str">
        <f>INDEX(crosswalk!$D:$D,MATCH(C18058,crosswalk!$C:$C,0))</f>
        <v>other metals 242</v>
      </c>
    </row>
    <row r="18059" spans="1:7" hidden="1" x14ac:dyDescent="0.35">
      <c r="A18059">
        <v>2024</v>
      </c>
      <c r="B18059" t="s">
        <v>248</v>
      </c>
      <c r="C18059" t="s">
        <v>259</v>
      </c>
      <c r="D18059" t="s">
        <v>285</v>
      </c>
      <c r="E18059" t="s">
        <v>250</v>
      </c>
      <c r="F18059">
        <v>9.8546164000000006E-2</v>
      </c>
      <c r="G18059" t="str">
        <f>INDEX(crosswalk!$D:$D,MATCH(C18059,crosswalk!$C:$C,0))</f>
        <v>other metals 242</v>
      </c>
    </row>
    <row r="18060" spans="1:7" hidden="1" x14ac:dyDescent="0.35">
      <c r="A18060">
        <v>2025</v>
      </c>
      <c r="B18060" t="s">
        <v>248</v>
      </c>
      <c r="C18060" t="s">
        <v>259</v>
      </c>
      <c r="D18060" t="s">
        <v>285</v>
      </c>
      <c r="E18060" t="s">
        <v>250</v>
      </c>
      <c r="F18060">
        <v>9.8546164000000006E-2</v>
      </c>
      <c r="G18060" t="str">
        <f>INDEX(crosswalk!$D:$D,MATCH(C18060,crosswalk!$C:$C,0))</f>
        <v>other metals 242</v>
      </c>
    </row>
    <row r="18061" spans="1:7" hidden="1" x14ac:dyDescent="0.35">
      <c r="A18061">
        <v>2026</v>
      </c>
      <c r="B18061" t="s">
        <v>248</v>
      </c>
      <c r="C18061" t="s">
        <v>259</v>
      </c>
      <c r="D18061" t="s">
        <v>285</v>
      </c>
      <c r="E18061" t="s">
        <v>250</v>
      </c>
      <c r="F18061">
        <v>9.8546164000000006E-2</v>
      </c>
      <c r="G18061" t="str">
        <f>INDEX(crosswalk!$D:$D,MATCH(C18061,crosswalk!$C:$C,0))</f>
        <v>other metals 242</v>
      </c>
    </row>
    <row r="18062" spans="1:7" hidden="1" x14ac:dyDescent="0.35">
      <c r="A18062">
        <v>2027</v>
      </c>
      <c r="B18062" t="s">
        <v>248</v>
      </c>
      <c r="C18062" t="s">
        <v>259</v>
      </c>
      <c r="D18062" t="s">
        <v>285</v>
      </c>
      <c r="E18062" t="s">
        <v>250</v>
      </c>
      <c r="F18062">
        <v>9.8546164000000006E-2</v>
      </c>
      <c r="G18062" t="str">
        <f>INDEX(crosswalk!$D:$D,MATCH(C18062,crosswalk!$C:$C,0))</f>
        <v>other metals 242</v>
      </c>
    </row>
    <row r="18063" spans="1:7" hidden="1" x14ac:dyDescent="0.35">
      <c r="A18063">
        <v>2048</v>
      </c>
      <c r="B18063" t="s">
        <v>248</v>
      </c>
      <c r="C18063" t="s">
        <v>251</v>
      </c>
      <c r="D18063" t="s">
        <v>285</v>
      </c>
      <c r="E18063" t="s">
        <v>250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35">
      <c r="A18064">
        <v>2049</v>
      </c>
      <c r="B18064" t="s">
        <v>248</v>
      </c>
      <c r="C18064" t="s">
        <v>251</v>
      </c>
      <c r="D18064" t="s">
        <v>285</v>
      </c>
      <c r="E18064" t="s">
        <v>250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35">
      <c r="A18065">
        <v>2070</v>
      </c>
      <c r="B18065" t="s">
        <v>254</v>
      </c>
      <c r="C18065" t="s">
        <v>255</v>
      </c>
      <c r="D18065" t="s">
        <v>285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35">
      <c r="A18066">
        <v>2080</v>
      </c>
      <c r="B18066" t="s">
        <v>254</v>
      </c>
      <c r="C18066" t="s">
        <v>255</v>
      </c>
      <c r="D18066" t="s">
        <v>285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35">
      <c r="A18067">
        <v>2025</v>
      </c>
      <c r="B18067" t="s">
        <v>241</v>
      </c>
      <c r="C18067" t="s">
        <v>242</v>
      </c>
      <c r="D18067" t="s">
        <v>285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35">
      <c r="A18068">
        <v>2026</v>
      </c>
      <c r="B18068" t="s">
        <v>241</v>
      </c>
      <c r="C18068" t="s">
        <v>242</v>
      </c>
      <c r="D18068" t="s">
        <v>285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35">
      <c r="A18069">
        <v>2047</v>
      </c>
      <c r="B18069" t="s">
        <v>248</v>
      </c>
      <c r="C18069" t="s">
        <v>251</v>
      </c>
      <c r="D18069" t="s">
        <v>285</v>
      </c>
      <c r="E18069" t="s">
        <v>250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35">
      <c r="A18070">
        <v>2023</v>
      </c>
      <c r="B18070" t="s">
        <v>248</v>
      </c>
      <c r="C18070" t="s">
        <v>266</v>
      </c>
      <c r="D18070" t="s">
        <v>285</v>
      </c>
      <c r="E18070" t="s">
        <v>250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35">
      <c r="A18071">
        <v>2024</v>
      </c>
      <c r="B18071" t="s">
        <v>248</v>
      </c>
      <c r="C18071" t="s">
        <v>266</v>
      </c>
      <c r="D18071" t="s">
        <v>285</v>
      </c>
      <c r="E18071" t="s">
        <v>250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35">
      <c r="A18072">
        <v>2025</v>
      </c>
      <c r="B18072" t="s">
        <v>248</v>
      </c>
      <c r="C18072" t="s">
        <v>266</v>
      </c>
      <c r="D18072" t="s">
        <v>285</v>
      </c>
      <c r="E18072" t="s">
        <v>250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35">
      <c r="A18073">
        <v>2026</v>
      </c>
      <c r="B18073" t="s">
        <v>248</v>
      </c>
      <c r="C18073" t="s">
        <v>266</v>
      </c>
      <c r="D18073" t="s">
        <v>285</v>
      </c>
      <c r="E18073" t="s">
        <v>250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35">
      <c r="A18074">
        <v>2025</v>
      </c>
      <c r="B18074" t="s">
        <v>248</v>
      </c>
      <c r="C18074" t="s">
        <v>249</v>
      </c>
      <c r="D18074" t="s">
        <v>285</v>
      </c>
      <c r="E18074" t="s">
        <v>250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35">
      <c r="A18075">
        <v>2026</v>
      </c>
      <c r="B18075" t="s">
        <v>248</v>
      </c>
      <c r="C18075" t="s">
        <v>249</v>
      </c>
      <c r="D18075" t="s">
        <v>285</v>
      </c>
      <c r="E18075" t="s">
        <v>250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35">
      <c r="A18076">
        <v>2027</v>
      </c>
      <c r="B18076" t="s">
        <v>248</v>
      </c>
      <c r="C18076" t="s">
        <v>249</v>
      </c>
      <c r="D18076" t="s">
        <v>285</v>
      </c>
      <c r="E18076" t="s">
        <v>250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35">
      <c r="A18077">
        <v>2028</v>
      </c>
      <c r="B18077" t="s">
        <v>248</v>
      </c>
      <c r="C18077" t="s">
        <v>249</v>
      </c>
      <c r="D18077" t="s">
        <v>285</v>
      </c>
      <c r="E18077" t="s">
        <v>250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35">
      <c r="A18078">
        <v>2029</v>
      </c>
      <c r="B18078" t="s">
        <v>248</v>
      </c>
      <c r="C18078" t="s">
        <v>249</v>
      </c>
      <c r="D18078" t="s">
        <v>285</v>
      </c>
      <c r="E18078" t="s">
        <v>250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35">
      <c r="A18079">
        <v>2030</v>
      </c>
      <c r="B18079" t="s">
        <v>248</v>
      </c>
      <c r="C18079" t="s">
        <v>249</v>
      </c>
      <c r="D18079" t="s">
        <v>285</v>
      </c>
      <c r="E18079" t="s">
        <v>250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35">
      <c r="A18080">
        <v>2031</v>
      </c>
      <c r="B18080" t="s">
        <v>248</v>
      </c>
      <c r="C18080" t="s">
        <v>249</v>
      </c>
      <c r="D18080" t="s">
        <v>285</v>
      </c>
      <c r="E18080" t="s">
        <v>250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35">
      <c r="A18081">
        <v>2032</v>
      </c>
      <c r="B18081" t="s">
        <v>248</v>
      </c>
      <c r="C18081" t="s">
        <v>249</v>
      </c>
      <c r="D18081" t="s">
        <v>285</v>
      </c>
      <c r="E18081" t="s">
        <v>250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35">
      <c r="A18082">
        <v>2033</v>
      </c>
      <c r="B18082" t="s">
        <v>248</v>
      </c>
      <c r="C18082" t="s">
        <v>249</v>
      </c>
      <c r="D18082" t="s">
        <v>285</v>
      </c>
      <c r="E18082" t="s">
        <v>250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35">
      <c r="A18083">
        <v>2034</v>
      </c>
      <c r="B18083" t="s">
        <v>248</v>
      </c>
      <c r="C18083" t="s">
        <v>249</v>
      </c>
      <c r="D18083" t="s">
        <v>285</v>
      </c>
      <c r="E18083" t="s">
        <v>250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35">
      <c r="A18084">
        <v>2035</v>
      </c>
      <c r="B18084" t="s">
        <v>248</v>
      </c>
      <c r="C18084" t="s">
        <v>249</v>
      </c>
      <c r="D18084" t="s">
        <v>285</v>
      </c>
      <c r="E18084" t="s">
        <v>250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35">
      <c r="A18085">
        <v>2036</v>
      </c>
      <c r="B18085" t="s">
        <v>248</v>
      </c>
      <c r="C18085" t="s">
        <v>249</v>
      </c>
      <c r="D18085" t="s">
        <v>285</v>
      </c>
      <c r="E18085" t="s">
        <v>250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35">
      <c r="A18086">
        <v>2037</v>
      </c>
      <c r="B18086" t="s">
        <v>248</v>
      </c>
      <c r="C18086" t="s">
        <v>249</v>
      </c>
      <c r="D18086" t="s">
        <v>285</v>
      </c>
      <c r="E18086" t="s">
        <v>250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35">
      <c r="A18087">
        <v>2038</v>
      </c>
      <c r="B18087" t="s">
        <v>248</v>
      </c>
      <c r="C18087" t="s">
        <v>249</v>
      </c>
      <c r="D18087" t="s">
        <v>285</v>
      </c>
      <c r="E18087" t="s">
        <v>250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35">
      <c r="A18088">
        <v>2039</v>
      </c>
      <c r="B18088" t="s">
        <v>248</v>
      </c>
      <c r="C18088" t="s">
        <v>249</v>
      </c>
      <c r="D18088" t="s">
        <v>285</v>
      </c>
      <c r="E18088" t="s">
        <v>250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35">
      <c r="A18089">
        <v>2040</v>
      </c>
      <c r="B18089" t="s">
        <v>248</v>
      </c>
      <c r="C18089" t="s">
        <v>249</v>
      </c>
      <c r="D18089" t="s">
        <v>285</v>
      </c>
      <c r="E18089" t="s">
        <v>250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35">
      <c r="A18090">
        <v>2041</v>
      </c>
      <c r="B18090" t="s">
        <v>248</v>
      </c>
      <c r="C18090" t="s">
        <v>249</v>
      </c>
      <c r="D18090" t="s">
        <v>285</v>
      </c>
      <c r="E18090" t="s">
        <v>250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35">
      <c r="A18091">
        <v>2042</v>
      </c>
      <c r="B18091" t="s">
        <v>248</v>
      </c>
      <c r="C18091" t="s">
        <v>249</v>
      </c>
      <c r="D18091" t="s">
        <v>285</v>
      </c>
      <c r="E18091" t="s">
        <v>250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35">
      <c r="A18092">
        <v>2043</v>
      </c>
      <c r="B18092" t="s">
        <v>248</v>
      </c>
      <c r="C18092" t="s">
        <v>249</v>
      </c>
      <c r="D18092" t="s">
        <v>285</v>
      </c>
      <c r="E18092" t="s">
        <v>250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35">
      <c r="A18093">
        <v>2044</v>
      </c>
      <c r="B18093" t="s">
        <v>248</v>
      </c>
      <c r="C18093" t="s">
        <v>249</v>
      </c>
      <c r="D18093" t="s">
        <v>285</v>
      </c>
      <c r="E18093" t="s">
        <v>250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35">
      <c r="A18094">
        <v>2045</v>
      </c>
      <c r="B18094" t="s">
        <v>248</v>
      </c>
      <c r="C18094" t="s">
        <v>249</v>
      </c>
      <c r="D18094" t="s">
        <v>285</v>
      </c>
      <c r="E18094" t="s">
        <v>250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35">
      <c r="A18095">
        <v>2046</v>
      </c>
      <c r="B18095" t="s">
        <v>248</v>
      </c>
      <c r="C18095" t="s">
        <v>249</v>
      </c>
      <c r="D18095" t="s">
        <v>285</v>
      </c>
      <c r="E18095" t="s">
        <v>250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35">
      <c r="A18096">
        <v>2060</v>
      </c>
      <c r="B18096" t="s">
        <v>243</v>
      </c>
      <c r="C18096" t="s">
        <v>263</v>
      </c>
      <c r="D18096" t="s">
        <v>285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35">
      <c r="A18097">
        <v>2070</v>
      </c>
      <c r="B18097" t="s">
        <v>243</v>
      </c>
      <c r="C18097" t="s">
        <v>263</v>
      </c>
      <c r="D18097" t="s">
        <v>285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35">
      <c r="A18098">
        <v>2020</v>
      </c>
      <c r="B18098" t="s">
        <v>238</v>
      </c>
      <c r="C18098" t="s">
        <v>271</v>
      </c>
      <c r="D18098" t="s">
        <v>285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35">
      <c r="A18099">
        <v>2021</v>
      </c>
      <c r="B18099" t="s">
        <v>238</v>
      </c>
      <c r="C18099" t="s">
        <v>271</v>
      </c>
      <c r="D18099" t="s">
        <v>285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35">
      <c r="A18100">
        <v>2020</v>
      </c>
      <c r="B18100" t="s">
        <v>248</v>
      </c>
      <c r="C18100" t="s">
        <v>253</v>
      </c>
      <c r="D18100" t="s">
        <v>285</v>
      </c>
      <c r="E18100" t="s">
        <v>250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35">
      <c r="A18101">
        <v>2021</v>
      </c>
      <c r="B18101" t="s">
        <v>248</v>
      </c>
      <c r="C18101" t="s">
        <v>253</v>
      </c>
      <c r="D18101" t="s">
        <v>285</v>
      </c>
      <c r="E18101" t="s">
        <v>250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35">
      <c r="A18102">
        <v>2060</v>
      </c>
      <c r="B18102" t="s">
        <v>248</v>
      </c>
      <c r="C18102" t="s">
        <v>258</v>
      </c>
      <c r="D18102" t="s">
        <v>285</v>
      </c>
      <c r="E18102" t="s">
        <v>250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35">
      <c r="A18103">
        <v>2021</v>
      </c>
      <c r="B18103" t="s">
        <v>248</v>
      </c>
      <c r="C18103" t="s">
        <v>260</v>
      </c>
      <c r="D18103" t="s">
        <v>285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35">
      <c r="A18104">
        <v>2022</v>
      </c>
      <c r="B18104" t="s">
        <v>248</v>
      </c>
      <c r="C18104" t="s">
        <v>260</v>
      </c>
      <c r="D18104" t="s">
        <v>285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35">
      <c r="A18105">
        <v>2048</v>
      </c>
      <c r="B18105" t="s">
        <v>248</v>
      </c>
      <c r="C18105" t="s">
        <v>256</v>
      </c>
      <c r="D18105" t="s">
        <v>285</v>
      </c>
      <c r="E18105" t="s">
        <v>250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35">
      <c r="A18106">
        <v>2049</v>
      </c>
      <c r="B18106" t="s">
        <v>248</v>
      </c>
      <c r="C18106" t="s">
        <v>256</v>
      </c>
      <c r="D18106" t="s">
        <v>285</v>
      </c>
      <c r="E18106" t="s">
        <v>250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35">
      <c r="A18107">
        <v>2050</v>
      </c>
      <c r="B18107" t="s">
        <v>248</v>
      </c>
      <c r="C18107" t="s">
        <v>258</v>
      </c>
      <c r="D18107" t="s">
        <v>285</v>
      </c>
      <c r="E18107" t="s">
        <v>250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35">
      <c r="A18108">
        <v>2028</v>
      </c>
      <c r="B18108" t="s">
        <v>248</v>
      </c>
      <c r="C18108" t="s">
        <v>259</v>
      </c>
      <c r="D18108" t="s">
        <v>285</v>
      </c>
      <c r="E18108" t="s">
        <v>250</v>
      </c>
      <c r="F18108">
        <v>9.8546164000000006E-2</v>
      </c>
      <c r="G18108" t="str">
        <f>INDEX(crosswalk!$D:$D,MATCH(C18108,crosswalk!$C:$C,0))</f>
        <v>other metals 242</v>
      </c>
    </row>
    <row r="18109" spans="1:7" hidden="1" x14ac:dyDescent="0.35">
      <c r="A18109">
        <v>2050</v>
      </c>
      <c r="B18109" t="s">
        <v>248</v>
      </c>
      <c r="C18109" t="s">
        <v>251</v>
      </c>
      <c r="D18109" t="s">
        <v>285</v>
      </c>
      <c r="E18109" t="s">
        <v>250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35">
      <c r="A18110">
        <v>2060</v>
      </c>
      <c r="B18110" t="s">
        <v>248</v>
      </c>
      <c r="C18110" t="s">
        <v>251</v>
      </c>
      <c r="D18110" t="s">
        <v>285</v>
      </c>
      <c r="E18110" t="s">
        <v>250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35">
      <c r="A18111">
        <v>2070</v>
      </c>
      <c r="B18111" t="s">
        <v>248</v>
      </c>
      <c r="C18111" t="s">
        <v>251</v>
      </c>
      <c r="D18111" t="s">
        <v>285</v>
      </c>
      <c r="E18111" t="s">
        <v>250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35">
      <c r="A18112">
        <v>2028</v>
      </c>
      <c r="B18112" t="s">
        <v>248</v>
      </c>
      <c r="C18112" t="s">
        <v>253</v>
      </c>
      <c r="D18112" t="s">
        <v>285</v>
      </c>
      <c r="E18112" t="s">
        <v>250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35">
      <c r="A18113">
        <v>2029</v>
      </c>
      <c r="B18113" t="s">
        <v>248</v>
      </c>
      <c r="C18113" t="s">
        <v>253</v>
      </c>
      <c r="D18113" t="s">
        <v>285</v>
      </c>
      <c r="E18113" t="s">
        <v>250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35">
      <c r="A18114">
        <v>2030</v>
      </c>
      <c r="B18114" t="s">
        <v>248</v>
      </c>
      <c r="C18114" t="s">
        <v>253</v>
      </c>
      <c r="D18114" t="s">
        <v>285</v>
      </c>
      <c r="E18114" t="s">
        <v>250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35">
      <c r="A18115">
        <v>2031</v>
      </c>
      <c r="B18115" t="s">
        <v>248</v>
      </c>
      <c r="C18115" t="s">
        <v>253</v>
      </c>
      <c r="D18115" t="s">
        <v>285</v>
      </c>
      <c r="E18115" t="s">
        <v>250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35">
      <c r="A18116">
        <v>2032</v>
      </c>
      <c r="B18116" t="s">
        <v>248</v>
      </c>
      <c r="C18116" t="s">
        <v>253</v>
      </c>
      <c r="D18116" t="s">
        <v>285</v>
      </c>
      <c r="E18116" t="s">
        <v>250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35">
      <c r="A18117">
        <v>2033</v>
      </c>
      <c r="B18117" t="s">
        <v>248</v>
      </c>
      <c r="C18117" t="s">
        <v>253</v>
      </c>
      <c r="D18117" t="s">
        <v>285</v>
      </c>
      <c r="E18117" t="s">
        <v>250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35">
      <c r="A18118">
        <v>2034</v>
      </c>
      <c r="B18118" t="s">
        <v>248</v>
      </c>
      <c r="C18118" t="s">
        <v>253</v>
      </c>
      <c r="D18118" t="s">
        <v>285</v>
      </c>
      <c r="E18118" t="s">
        <v>250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35">
      <c r="A18119">
        <v>2035</v>
      </c>
      <c r="B18119" t="s">
        <v>248</v>
      </c>
      <c r="C18119" t="s">
        <v>253</v>
      </c>
      <c r="D18119" t="s">
        <v>285</v>
      </c>
      <c r="E18119" t="s">
        <v>250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35">
      <c r="A18120">
        <v>2036</v>
      </c>
      <c r="B18120" t="s">
        <v>248</v>
      </c>
      <c r="C18120" t="s">
        <v>253</v>
      </c>
      <c r="D18120" t="s">
        <v>285</v>
      </c>
      <c r="E18120" t="s">
        <v>250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35">
      <c r="A18121">
        <v>2037</v>
      </c>
      <c r="B18121" t="s">
        <v>248</v>
      </c>
      <c r="C18121" t="s">
        <v>253</v>
      </c>
      <c r="D18121" t="s">
        <v>285</v>
      </c>
      <c r="E18121" t="s">
        <v>250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35">
      <c r="A18122">
        <v>2038</v>
      </c>
      <c r="B18122" t="s">
        <v>248</v>
      </c>
      <c r="C18122" t="s">
        <v>253</v>
      </c>
      <c r="D18122" t="s">
        <v>285</v>
      </c>
      <c r="E18122" t="s">
        <v>250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35">
      <c r="A18123">
        <v>2039</v>
      </c>
      <c r="B18123" t="s">
        <v>248</v>
      </c>
      <c r="C18123" t="s">
        <v>253</v>
      </c>
      <c r="D18123" t="s">
        <v>285</v>
      </c>
      <c r="E18123" t="s">
        <v>250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35">
      <c r="A18124">
        <v>2040</v>
      </c>
      <c r="B18124" t="s">
        <v>248</v>
      </c>
      <c r="C18124" t="s">
        <v>253</v>
      </c>
      <c r="D18124" t="s">
        <v>285</v>
      </c>
      <c r="E18124" t="s">
        <v>250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35">
      <c r="A18125">
        <v>2041</v>
      </c>
      <c r="B18125" t="s">
        <v>248</v>
      </c>
      <c r="C18125" t="s">
        <v>253</v>
      </c>
      <c r="D18125" t="s">
        <v>285</v>
      </c>
      <c r="E18125" t="s">
        <v>250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35">
      <c r="A18126">
        <v>2042</v>
      </c>
      <c r="B18126" t="s">
        <v>248</v>
      </c>
      <c r="C18126" t="s">
        <v>253</v>
      </c>
      <c r="D18126" t="s">
        <v>285</v>
      </c>
      <c r="E18126" t="s">
        <v>250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35">
      <c r="A18127">
        <v>2043</v>
      </c>
      <c r="B18127" t="s">
        <v>248</v>
      </c>
      <c r="C18127" t="s">
        <v>253</v>
      </c>
      <c r="D18127" t="s">
        <v>285</v>
      </c>
      <c r="E18127" t="s">
        <v>250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35">
      <c r="A18128">
        <v>2044</v>
      </c>
      <c r="B18128" t="s">
        <v>248</v>
      </c>
      <c r="C18128" t="s">
        <v>253</v>
      </c>
      <c r="D18128" t="s">
        <v>285</v>
      </c>
      <c r="E18128" t="s">
        <v>250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35">
      <c r="A18129">
        <v>2045</v>
      </c>
      <c r="B18129" t="s">
        <v>248</v>
      </c>
      <c r="C18129" t="s">
        <v>253</v>
      </c>
      <c r="D18129" t="s">
        <v>285</v>
      </c>
      <c r="E18129" t="s">
        <v>250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35">
      <c r="A18130">
        <v>2046</v>
      </c>
      <c r="B18130" t="s">
        <v>248</v>
      </c>
      <c r="C18130" t="s">
        <v>253</v>
      </c>
      <c r="D18130" t="s">
        <v>285</v>
      </c>
      <c r="E18130" t="s">
        <v>250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35">
      <c r="A18131">
        <v>2047</v>
      </c>
      <c r="B18131" t="s">
        <v>248</v>
      </c>
      <c r="C18131" t="s">
        <v>253</v>
      </c>
      <c r="D18131" t="s">
        <v>285</v>
      </c>
      <c r="E18131" t="s">
        <v>250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35">
      <c r="A18132">
        <v>2048</v>
      </c>
      <c r="B18132" t="s">
        <v>248</v>
      </c>
      <c r="C18132" t="s">
        <v>253</v>
      </c>
      <c r="D18132" t="s">
        <v>285</v>
      </c>
      <c r="E18132" t="s">
        <v>250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35">
      <c r="A18133">
        <v>2049</v>
      </c>
      <c r="B18133" t="s">
        <v>248</v>
      </c>
      <c r="C18133" t="s">
        <v>253</v>
      </c>
      <c r="D18133" t="s">
        <v>285</v>
      </c>
      <c r="E18133" t="s">
        <v>250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35">
      <c r="A18134">
        <v>2050</v>
      </c>
      <c r="B18134" t="s">
        <v>248</v>
      </c>
      <c r="C18134" t="s">
        <v>253</v>
      </c>
      <c r="D18134" t="s">
        <v>285</v>
      </c>
      <c r="E18134" t="s">
        <v>250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35">
      <c r="A18135">
        <v>2060</v>
      </c>
      <c r="B18135" t="s">
        <v>248</v>
      </c>
      <c r="C18135" t="s">
        <v>253</v>
      </c>
      <c r="D18135" t="s">
        <v>285</v>
      </c>
      <c r="E18135" t="s">
        <v>250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35">
      <c r="A18136">
        <v>2070</v>
      </c>
      <c r="B18136" t="s">
        <v>248</v>
      </c>
      <c r="C18136" t="s">
        <v>253</v>
      </c>
      <c r="D18136" t="s">
        <v>285</v>
      </c>
      <c r="E18136" t="s">
        <v>250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35">
      <c r="A18137">
        <v>2080</v>
      </c>
      <c r="B18137" t="s">
        <v>248</v>
      </c>
      <c r="C18137" t="s">
        <v>253</v>
      </c>
      <c r="D18137" t="s">
        <v>285</v>
      </c>
      <c r="E18137" t="s">
        <v>250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35">
      <c r="A18138">
        <v>2045</v>
      </c>
      <c r="B18138" t="s">
        <v>248</v>
      </c>
      <c r="C18138" t="s">
        <v>256</v>
      </c>
      <c r="D18138" t="s">
        <v>285</v>
      </c>
      <c r="E18138" t="s">
        <v>250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35">
      <c r="A18139">
        <v>2046</v>
      </c>
      <c r="B18139" t="s">
        <v>248</v>
      </c>
      <c r="C18139" t="s">
        <v>256</v>
      </c>
      <c r="D18139" t="s">
        <v>285</v>
      </c>
      <c r="E18139" t="s">
        <v>250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35">
      <c r="A18140">
        <v>2047</v>
      </c>
      <c r="B18140" t="s">
        <v>248</v>
      </c>
      <c r="C18140" t="s">
        <v>256</v>
      </c>
      <c r="D18140" t="s">
        <v>285</v>
      </c>
      <c r="E18140" t="s">
        <v>250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35">
      <c r="A18141">
        <v>2049</v>
      </c>
      <c r="B18141" t="s">
        <v>248</v>
      </c>
      <c r="C18141" t="s">
        <v>258</v>
      </c>
      <c r="D18141" t="s">
        <v>285</v>
      </c>
      <c r="E18141" t="s">
        <v>250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35">
      <c r="A18142">
        <v>2029</v>
      </c>
      <c r="B18142" t="s">
        <v>248</v>
      </c>
      <c r="C18142" t="s">
        <v>259</v>
      </c>
      <c r="D18142" t="s">
        <v>285</v>
      </c>
      <c r="E18142" t="s">
        <v>250</v>
      </c>
      <c r="F18142">
        <v>9.8546164000000006E-2</v>
      </c>
      <c r="G18142" t="str">
        <f>INDEX(crosswalk!$D:$D,MATCH(C18142,crosswalk!$C:$C,0))</f>
        <v>other metals 242</v>
      </c>
    </row>
    <row r="18143" spans="1:7" hidden="1" x14ac:dyDescent="0.35">
      <c r="A18143">
        <v>2080</v>
      </c>
      <c r="B18143" t="s">
        <v>248</v>
      </c>
      <c r="C18143" t="s">
        <v>251</v>
      </c>
      <c r="D18143" t="s">
        <v>285</v>
      </c>
      <c r="E18143" t="s">
        <v>250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35">
      <c r="A18144">
        <v>2038</v>
      </c>
      <c r="B18144" t="s">
        <v>248</v>
      </c>
      <c r="C18144" t="s">
        <v>251</v>
      </c>
      <c r="D18144" t="s">
        <v>285</v>
      </c>
      <c r="E18144" t="s">
        <v>250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35">
      <c r="A18145">
        <v>2039</v>
      </c>
      <c r="B18145" t="s">
        <v>248</v>
      </c>
      <c r="C18145" t="s">
        <v>251</v>
      </c>
      <c r="D18145" t="s">
        <v>285</v>
      </c>
      <c r="E18145" t="s">
        <v>250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35">
      <c r="A18146">
        <v>2040</v>
      </c>
      <c r="B18146" t="s">
        <v>248</v>
      </c>
      <c r="C18146" t="s">
        <v>251</v>
      </c>
      <c r="D18146" t="s">
        <v>285</v>
      </c>
      <c r="E18146" t="s">
        <v>250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35">
      <c r="A18147">
        <v>2048</v>
      </c>
      <c r="B18147" t="s">
        <v>238</v>
      </c>
      <c r="C18147" t="s">
        <v>265</v>
      </c>
      <c r="D18147" t="s">
        <v>285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35">
      <c r="A18148">
        <v>2049</v>
      </c>
      <c r="B18148" t="s">
        <v>238</v>
      </c>
      <c r="C18148" t="s">
        <v>265</v>
      </c>
      <c r="D18148" t="s">
        <v>285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35">
      <c r="A18149">
        <v>2050</v>
      </c>
      <c r="B18149" t="s">
        <v>238</v>
      </c>
      <c r="C18149" t="s">
        <v>265</v>
      </c>
      <c r="D18149" t="s">
        <v>285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35">
      <c r="A18150">
        <v>2060</v>
      </c>
      <c r="B18150" t="s">
        <v>238</v>
      </c>
      <c r="C18150" t="s">
        <v>265</v>
      </c>
      <c r="D18150" t="s">
        <v>285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35">
      <c r="A18151">
        <v>2070</v>
      </c>
      <c r="B18151" t="s">
        <v>248</v>
      </c>
      <c r="C18151" t="s">
        <v>258</v>
      </c>
      <c r="D18151" t="s">
        <v>285</v>
      </c>
      <c r="E18151" t="s">
        <v>250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35">
      <c r="A18152">
        <v>2030</v>
      </c>
      <c r="B18152" t="s">
        <v>248</v>
      </c>
      <c r="C18152" t="s">
        <v>259</v>
      </c>
      <c r="D18152" t="s">
        <v>285</v>
      </c>
      <c r="E18152" t="s">
        <v>250</v>
      </c>
      <c r="F18152">
        <v>9.8546164000000006E-2</v>
      </c>
      <c r="G18152" t="str">
        <f>INDEX(crosswalk!$D:$D,MATCH(C18152,crosswalk!$C:$C,0))</f>
        <v>other metals 242</v>
      </c>
    </row>
    <row r="18153" spans="1:7" hidden="1" x14ac:dyDescent="0.35">
      <c r="A18153">
        <v>2032</v>
      </c>
      <c r="B18153" t="s">
        <v>248</v>
      </c>
      <c r="C18153" t="s">
        <v>259</v>
      </c>
      <c r="D18153" t="s">
        <v>285</v>
      </c>
      <c r="E18153" t="s">
        <v>250</v>
      </c>
      <c r="F18153">
        <v>9.8546164000000006E-2</v>
      </c>
      <c r="G18153" t="str">
        <f>INDEX(crosswalk!$D:$D,MATCH(C18153,crosswalk!$C:$C,0))</f>
        <v>other metals 242</v>
      </c>
    </row>
    <row r="18154" spans="1:7" hidden="1" x14ac:dyDescent="0.35">
      <c r="A18154">
        <v>2027</v>
      </c>
      <c r="B18154" t="s">
        <v>248</v>
      </c>
      <c r="C18154" t="s">
        <v>266</v>
      </c>
      <c r="D18154" t="s">
        <v>285</v>
      </c>
      <c r="E18154" t="s">
        <v>250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35">
      <c r="A18155">
        <v>2043</v>
      </c>
      <c r="B18155" t="s">
        <v>238</v>
      </c>
      <c r="C18155" t="s">
        <v>265</v>
      </c>
      <c r="D18155" t="s">
        <v>285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35">
      <c r="A18156">
        <v>2044</v>
      </c>
      <c r="B18156" t="s">
        <v>238</v>
      </c>
      <c r="C18156" t="s">
        <v>265</v>
      </c>
      <c r="D18156" t="s">
        <v>285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35">
      <c r="A18157">
        <v>2045</v>
      </c>
      <c r="B18157" t="s">
        <v>238</v>
      </c>
      <c r="C18157" t="s">
        <v>265</v>
      </c>
      <c r="D18157" t="s">
        <v>285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35">
      <c r="A18158">
        <v>2046</v>
      </c>
      <c r="B18158" t="s">
        <v>238</v>
      </c>
      <c r="C18158" t="s">
        <v>265</v>
      </c>
      <c r="D18158" t="s">
        <v>285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35">
      <c r="A18159">
        <v>2047</v>
      </c>
      <c r="B18159" t="s">
        <v>238</v>
      </c>
      <c r="C18159" t="s">
        <v>265</v>
      </c>
      <c r="D18159" t="s">
        <v>285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35">
      <c r="A18160">
        <v>2070</v>
      </c>
      <c r="B18160" t="s">
        <v>238</v>
      </c>
      <c r="C18160" t="s">
        <v>265</v>
      </c>
      <c r="D18160" t="s">
        <v>285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35">
      <c r="A18161">
        <v>2080</v>
      </c>
      <c r="B18161" t="s">
        <v>238</v>
      </c>
      <c r="C18161" t="s">
        <v>265</v>
      </c>
      <c r="D18161" t="s">
        <v>285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35">
      <c r="A18162">
        <v>2048</v>
      </c>
      <c r="B18162" t="s">
        <v>248</v>
      </c>
      <c r="C18162" t="s">
        <v>258</v>
      </c>
      <c r="D18162" t="s">
        <v>285</v>
      </c>
      <c r="E18162" t="s">
        <v>250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35">
      <c r="A18163">
        <v>2025</v>
      </c>
      <c r="B18163" t="s">
        <v>248</v>
      </c>
      <c r="C18163" t="s">
        <v>256</v>
      </c>
      <c r="D18163" t="s">
        <v>285</v>
      </c>
      <c r="E18163" t="s">
        <v>250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35">
      <c r="A18164">
        <v>2026</v>
      </c>
      <c r="B18164" t="s">
        <v>248</v>
      </c>
      <c r="C18164" t="s">
        <v>256</v>
      </c>
      <c r="D18164" t="s">
        <v>285</v>
      </c>
      <c r="E18164" t="s">
        <v>250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35">
      <c r="A18165">
        <v>2046</v>
      </c>
      <c r="B18165" t="s">
        <v>248</v>
      </c>
      <c r="C18165" t="s">
        <v>258</v>
      </c>
      <c r="D18165" t="s">
        <v>285</v>
      </c>
      <c r="E18165" t="s">
        <v>250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35">
      <c r="A18166">
        <v>2047</v>
      </c>
      <c r="B18166" t="s">
        <v>248</v>
      </c>
      <c r="C18166" t="s">
        <v>258</v>
      </c>
      <c r="D18166" t="s">
        <v>285</v>
      </c>
      <c r="E18166" t="s">
        <v>250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35">
      <c r="A18167">
        <v>2023</v>
      </c>
      <c r="B18167" t="s">
        <v>248</v>
      </c>
      <c r="C18167" t="s">
        <v>256</v>
      </c>
      <c r="D18167" t="s">
        <v>285</v>
      </c>
      <c r="E18167" t="s">
        <v>250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35">
      <c r="A18168">
        <v>2024</v>
      </c>
      <c r="B18168" t="s">
        <v>248</v>
      </c>
      <c r="C18168" t="s">
        <v>256</v>
      </c>
      <c r="D18168" t="s">
        <v>285</v>
      </c>
      <c r="E18168" t="s">
        <v>250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35">
      <c r="A18169">
        <v>2038</v>
      </c>
      <c r="B18169" t="s">
        <v>248</v>
      </c>
      <c r="C18169" t="s">
        <v>256</v>
      </c>
      <c r="D18169" t="s">
        <v>285</v>
      </c>
      <c r="E18169" t="s">
        <v>250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35">
      <c r="A18170">
        <v>2039</v>
      </c>
      <c r="B18170" t="s">
        <v>248</v>
      </c>
      <c r="C18170" t="s">
        <v>256</v>
      </c>
      <c r="D18170" t="s">
        <v>285</v>
      </c>
      <c r="E18170" t="s">
        <v>250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35">
      <c r="A18171">
        <v>2027</v>
      </c>
      <c r="B18171" t="s">
        <v>248</v>
      </c>
      <c r="C18171" t="s">
        <v>256</v>
      </c>
      <c r="D18171" t="s">
        <v>285</v>
      </c>
      <c r="E18171" t="s">
        <v>250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35">
      <c r="A18172">
        <v>2028</v>
      </c>
      <c r="B18172" t="s">
        <v>248</v>
      </c>
      <c r="C18172" t="s">
        <v>256</v>
      </c>
      <c r="D18172" t="s">
        <v>285</v>
      </c>
      <c r="E18172" t="s">
        <v>250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35">
      <c r="A18173">
        <v>2029</v>
      </c>
      <c r="B18173" t="s">
        <v>248</v>
      </c>
      <c r="C18173" t="s">
        <v>256</v>
      </c>
      <c r="D18173" t="s">
        <v>285</v>
      </c>
      <c r="E18173" t="s">
        <v>250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35">
      <c r="A18174">
        <v>2031</v>
      </c>
      <c r="B18174" t="s">
        <v>248</v>
      </c>
      <c r="C18174" t="s">
        <v>259</v>
      </c>
      <c r="D18174" t="s">
        <v>285</v>
      </c>
      <c r="E18174" t="s">
        <v>250</v>
      </c>
      <c r="F18174">
        <v>9.8546164000000006E-2</v>
      </c>
      <c r="G18174" t="str">
        <f>INDEX(crosswalk!$D:$D,MATCH(C18174,crosswalk!$C:$C,0))</f>
        <v>other metals 242</v>
      </c>
    </row>
    <row r="18175" spans="1:7" hidden="1" x14ac:dyDescent="0.35">
      <c r="A18175">
        <v>2020</v>
      </c>
      <c r="B18175" t="s">
        <v>248</v>
      </c>
      <c r="C18175" t="s">
        <v>256</v>
      </c>
      <c r="D18175" t="s">
        <v>285</v>
      </c>
      <c r="E18175" t="s">
        <v>250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35">
      <c r="A18176">
        <v>2021</v>
      </c>
      <c r="B18176" t="s">
        <v>248</v>
      </c>
      <c r="C18176" t="s">
        <v>256</v>
      </c>
      <c r="D18176" t="s">
        <v>285</v>
      </c>
      <c r="E18176" t="s">
        <v>250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35">
      <c r="A18177">
        <v>2022</v>
      </c>
      <c r="B18177" t="s">
        <v>248</v>
      </c>
      <c r="C18177" t="s">
        <v>256</v>
      </c>
      <c r="D18177" t="s">
        <v>285</v>
      </c>
      <c r="E18177" t="s">
        <v>250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35">
      <c r="A18178">
        <v>2036</v>
      </c>
      <c r="B18178" t="s">
        <v>248</v>
      </c>
      <c r="C18178" t="s">
        <v>256</v>
      </c>
      <c r="D18178" t="s">
        <v>285</v>
      </c>
      <c r="E18178" t="s">
        <v>250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35">
      <c r="A18179">
        <v>2037</v>
      </c>
      <c r="B18179" t="s">
        <v>248</v>
      </c>
      <c r="C18179" t="s">
        <v>256</v>
      </c>
      <c r="D18179" t="s">
        <v>285</v>
      </c>
      <c r="E18179" t="s">
        <v>250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35">
      <c r="A18180">
        <v>2080</v>
      </c>
      <c r="B18180" t="s">
        <v>241</v>
      </c>
      <c r="C18180" t="s">
        <v>242</v>
      </c>
      <c r="D18180" t="s">
        <v>285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35">
      <c r="A18181">
        <v>2035</v>
      </c>
      <c r="B18181" t="s">
        <v>248</v>
      </c>
      <c r="C18181" t="s">
        <v>257</v>
      </c>
      <c r="D18181" t="s">
        <v>285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35">
      <c r="A18182">
        <v>2040</v>
      </c>
      <c r="B18182" t="s">
        <v>248</v>
      </c>
      <c r="C18182" t="s">
        <v>256</v>
      </c>
      <c r="D18182" t="s">
        <v>285</v>
      </c>
      <c r="E18182" t="s">
        <v>250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35">
      <c r="A18183">
        <v>2041</v>
      </c>
      <c r="B18183" t="s">
        <v>248</v>
      </c>
      <c r="C18183" t="s">
        <v>256</v>
      </c>
      <c r="D18183" t="s">
        <v>285</v>
      </c>
      <c r="E18183" t="s">
        <v>250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35">
      <c r="A18184">
        <v>2042</v>
      </c>
      <c r="B18184" t="s">
        <v>248</v>
      </c>
      <c r="C18184" t="s">
        <v>256</v>
      </c>
      <c r="D18184" t="s">
        <v>285</v>
      </c>
      <c r="E18184" t="s">
        <v>250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35">
      <c r="A18185">
        <v>2030</v>
      </c>
      <c r="B18185" t="s">
        <v>248</v>
      </c>
      <c r="C18185" t="s">
        <v>256</v>
      </c>
      <c r="D18185" t="s">
        <v>285</v>
      </c>
      <c r="E18185" t="s">
        <v>250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35">
      <c r="A18186">
        <v>2031</v>
      </c>
      <c r="B18186" t="s">
        <v>248</v>
      </c>
      <c r="C18186" t="s">
        <v>256</v>
      </c>
      <c r="D18186" t="s">
        <v>285</v>
      </c>
      <c r="E18186" t="s">
        <v>250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35">
      <c r="A18187">
        <v>2032</v>
      </c>
      <c r="B18187" t="s">
        <v>248</v>
      </c>
      <c r="C18187" t="s">
        <v>256</v>
      </c>
      <c r="D18187" t="s">
        <v>285</v>
      </c>
      <c r="E18187" t="s">
        <v>250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35">
      <c r="A18188">
        <v>2033</v>
      </c>
      <c r="B18188" t="s">
        <v>248</v>
      </c>
      <c r="C18188" t="s">
        <v>256</v>
      </c>
      <c r="D18188" t="s">
        <v>285</v>
      </c>
      <c r="E18188" t="s">
        <v>250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35">
      <c r="A18189">
        <v>2034</v>
      </c>
      <c r="B18189" t="s">
        <v>248</v>
      </c>
      <c r="C18189" t="s">
        <v>256</v>
      </c>
      <c r="D18189" t="s">
        <v>285</v>
      </c>
      <c r="E18189" t="s">
        <v>250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35">
      <c r="A18190">
        <v>2035</v>
      </c>
      <c r="B18190" t="s">
        <v>248</v>
      </c>
      <c r="C18190" t="s">
        <v>256</v>
      </c>
      <c r="D18190" t="s">
        <v>285</v>
      </c>
      <c r="E18190" t="s">
        <v>250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35">
      <c r="A18191">
        <v>2034</v>
      </c>
      <c r="B18191" t="s">
        <v>248</v>
      </c>
      <c r="C18191" t="s">
        <v>257</v>
      </c>
      <c r="D18191" t="s">
        <v>285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35">
      <c r="A18192">
        <v>2047</v>
      </c>
      <c r="B18192" t="s">
        <v>243</v>
      </c>
      <c r="C18192" t="s">
        <v>263</v>
      </c>
      <c r="D18192" t="s">
        <v>285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35">
      <c r="A18193">
        <v>2036</v>
      </c>
      <c r="B18193" t="s">
        <v>248</v>
      </c>
      <c r="C18193" t="s">
        <v>257</v>
      </c>
      <c r="D18193" t="s">
        <v>285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35">
      <c r="A18194">
        <v>2037</v>
      </c>
      <c r="B18194" t="s">
        <v>248</v>
      </c>
      <c r="C18194" t="s">
        <v>257</v>
      </c>
      <c r="D18194" t="s">
        <v>285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35">
      <c r="A18195">
        <v>2038</v>
      </c>
      <c r="B18195" t="s">
        <v>248</v>
      </c>
      <c r="C18195" t="s">
        <v>257</v>
      </c>
      <c r="D18195" t="s">
        <v>285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35">
      <c r="A18196">
        <v>2043</v>
      </c>
      <c r="B18196" t="s">
        <v>248</v>
      </c>
      <c r="C18196" t="s">
        <v>256</v>
      </c>
      <c r="D18196" t="s">
        <v>285</v>
      </c>
      <c r="E18196" t="s">
        <v>250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35">
      <c r="A18197">
        <v>2044</v>
      </c>
      <c r="B18197" t="s">
        <v>248</v>
      </c>
      <c r="C18197" t="s">
        <v>256</v>
      </c>
      <c r="D18197" t="s">
        <v>285</v>
      </c>
      <c r="E18197" t="s">
        <v>250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35">
      <c r="A18198">
        <v>2021</v>
      </c>
      <c r="B18198" t="s">
        <v>248</v>
      </c>
      <c r="C18198" t="s">
        <v>259</v>
      </c>
      <c r="D18198" t="s">
        <v>285</v>
      </c>
      <c r="E18198" t="s">
        <v>250</v>
      </c>
      <c r="F18198">
        <v>9.8546164000000006E-2</v>
      </c>
      <c r="G18198" t="str">
        <f>INDEX(crosswalk!$D:$D,MATCH(C18198,crosswalk!$C:$C,0))</f>
        <v>other metals 242</v>
      </c>
    </row>
    <row r="18199" spans="1:7" hidden="1" x14ac:dyDescent="0.35">
      <c r="A18199">
        <v>2032</v>
      </c>
      <c r="B18199" t="s">
        <v>248</v>
      </c>
      <c r="C18199" t="s">
        <v>257</v>
      </c>
      <c r="D18199" t="s">
        <v>285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35">
      <c r="A18200">
        <v>2033</v>
      </c>
      <c r="B18200" t="s">
        <v>248</v>
      </c>
      <c r="C18200" t="s">
        <v>257</v>
      </c>
      <c r="D18200" t="s">
        <v>285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35">
      <c r="A18201">
        <v>2046</v>
      </c>
      <c r="B18201" t="s">
        <v>243</v>
      </c>
      <c r="C18201" t="s">
        <v>263</v>
      </c>
      <c r="D18201" t="s">
        <v>285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35">
      <c r="A18202">
        <v>2024</v>
      </c>
      <c r="B18202" t="s">
        <v>248</v>
      </c>
      <c r="C18202" t="s">
        <v>258</v>
      </c>
      <c r="D18202" t="s">
        <v>285</v>
      </c>
      <c r="E18202" t="s">
        <v>250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35">
      <c r="A18203">
        <v>2048</v>
      </c>
      <c r="B18203" t="s">
        <v>243</v>
      </c>
      <c r="C18203" t="s">
        <v>263</v>
      </c>
      <c r="D18203" t="s">
        <v>285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35">
      <c r="A18204">
        <v>2049</v>
      </c>
      <c r="B18204" t="s">
        <v>243</v>
      </c>
      <c r="C18204" t="s">
        <v>263</v>
      </c>
      <c r="D18204" t="s">
        <v>285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35">
      <c r="A18205">
        <v>2050</v>
      </c>
      <c r="B18205" t="s">
        <v>243</v>
      </c>
      <c r="C18205" t="s">
        <v>263</v>
      </c>
      <c r="D18205" t="s">
        <v>285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35">
      <c r="A18206">
        <v>2039</v>
      </c>
      <c r="B18206" t="s">
        <v>248</v>
      </c>
      <c r="C18206" t="s">
        <v>257</v>
      </c>
      <c r="D18206" t="s">
        <v>285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35">
      <c r="A18207">
        <v>2080</v>
      </c>
      <c r="B18207" t="s">
        <v>248</v>
      </c>
      <c r="C18207" t="s">
        <v>258</v>
      </c>
      <c r="D18207" t="s">
        <v>285</v>
      </c>
      <c r="E18207" t="s">
        <v>250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35">
      <c r="A18208">
        <v>2040</v>
      </c>
      <c r="B18208" t="s">
        <v>243</v>
      </c>
      <c r="C18208" t="s">
        <v>263</v>
      </c>
      <c r="D18208" t="s">
        <v>285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35">
      <c r="A18209">
        <v>2028</v>
      </c>
      <c r="B18209" t="s">
        <v>243</v>
      </c>
      <c r="C18209" t="s">
        <v>263</v>
      </c>
      <c r="D18209" t="s">
        <v>285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35">
      <c r="A18210">
        <v>2029</v>
      </c>
      <c r="B18210" t="s">
        <v>243</v>
      </c>
      <c r="C18210" t="s">
        <v>263</v>
      </c>
      <c r="D18210" t="s">
        <v>285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35">
      <c r="A18211">
        <v>2031</v>
      </c>
      <c r="B18211" t="s">
        <v>248</v>
      </c>
      <c r="C18211" t="s">
        <v>257</v>
      </c>
      <c r="D18211" t="s">
        <v>285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35">
      <c r="A18212">
        <v>2044</v>
      </c>
      <c r="B18212" t="s">
        <v>243</v>
      </c>
      <c r="C18212" t="s">
        <v>263</v>
      </c>
      <c r="D18212" t="s">
        <v>285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35">
      <c r="A18213">
        <v>2045</v>
      </c>
      <c r="B18213" t="s">
        <v>243</v>
      </c>
      <c r="C18213" t="s">
        <v>263</v>
      </c>
      <c r="D18213" t="s">
        <v>285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35">
      <c r="A18214">
        <v>2025</v>
      </c>
      <c r="B18214" t="s">
        <v>248</v>
      </c>
      <c r="C18214" t="s">
        <v>258</v>
      </c>
      <c r="D18214" t="s">
        <v>285</v>
      </c>
      <c r="E18214" t="s">
        <v>250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35">
      <c r="A18215">
        <v>2026</v>
      </c>
      <c r="B18215" t="s">
        <v>248</v>
      </c>
      <c r="C18215" t="s">
        <v>258</v>
      </c>
      <c r="D18215" t="s">
        <v>285</v>
      </c>
      <c r="E18215" t="s">
        <v>250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35">
      <c r="A18216">
        <v>2027</v>
      </c>
      <c r="B18216" t="s">
        <v>248</v>
      </c>
      <c r="C18216" t="s">
        <v>258</v>
      </c>
      <c r="D18216" t="s">
        <v>285</v>
      </c>
      <c r="E18216" t="s">
        <v>250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35">
      <c r="A18217">
        <v>2037</v>
      </c>
      <c r="B18217" t="s">
        <v>248</v>
      </c>
      <c r="C18217" t="s">
        <v>251</v>
      </c>
      <c r="D18217" t="s">
        <v>285</v>
      </c>
      <c r="E18217" t="s">
        <v>250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35">
      <c r="A18218">
        <v>2041</v>
      </c>
      <c r="B18218" t="s">
        <v>243</v>
      </c>
      <c r="C18218" t="s">
        <v>263</v>
      </c>
      <c r="D18218" t="s">
        <v>285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35">
      <c r="A18219">
        <v>2042</v>
      </c>
      <c r="B18219" t="s">
        <v>243</v>
      </c>
      <c r="C18219" t="s">
        <v>263</v>
      </c>
      <c r="D18219" t="s">
        <v>285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35">
      <c r="A18220">
        <v>2043</v>
      </c>
      <c r="B18220" t="s">
        <v>243</v>
      </c>
      <c r="C18220" t="s">
        <v>263</v>
      </c>
      <c r="D18220" t="s">
        <v>285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35">
      <c r="A18221">
        <v>2023</v>
      </c>
      <c r="B18221" t="s">
        <v>248</v>
      </c>
      <c r="C18221" t="s">
        <v>258</v>
      </c>
      <c r="D18221" t="s">
        <v>285</v>
      </c>
      <c r="E18221" t="s">
        <v>250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35">
      <c r="A18222">
        <v>2045</v>
      </c>
      <c r="B18222" t="s">
        <v>248</v>
      </c>
      <c r="C18222" t="s">
        <v>258</v>
      </c>
      <c r="D18222" t="s">
        <v>285</v>
      </c>
      <c r="E18222" t="s">
        <v>250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35">
      <c r="A18223">
        <v>2028</v>
      </c>
      <c r="B18223" t="s">
        <v>248</v>
      </c>
      <c r="C18223" t="s">
        <v>258</v>
      </c>
      <c r="D18223" t="s">
        <v>285</v>
      </c>
      <c r="E18223" t="s">
        <v>250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35">
      <c r="A18224">
        <v>2030</v>
      </c>
      <c r="B18224" t="s">
        <v>248</v>
      </c>
      <c r="C18224" t="s">
        <v>258</v>
      </c>
      <c r="D18224" t="s">
        <v>285</v>
      </c>
      <c r="E18224" t="s">
        <v>250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35">
      <c r="A18225">
        <v>2020</v>
      </c>
      <c r="B18225" t="s">
        <v>248</v>
      </c>
      <c r="C18225" t="s">
        <v>259</v>
      </c>
      <c r="D18225" t="s">
        <v>285</v>
      </c>
      <c r="E18225" t="s">
        <v>250</v>
      </c>
      <c r="F18225">
        <v>9.8546164000000006E-2</v>
      </c>
      <c r="G18225" t="str">
        <f>INDEX(crosswalk!$D:$D,MATCH(C18225,crosswalk!$C:$C,0))</f>
        <v>other metals 242</v>
      </c>
    </row>
    <row r="18226" spans="1:7" hidden="1" x14ac:dyDescent="0.35">
      <c r="A18226">
        <v>2021</v>
      </c>
      <c r="B18226" t="s">
        <v>248</v>
      </c>
      <c r="C18226" t="s">
        <v>258</v>
      </c>
      <c r="D18226" t="s">
        <v>285</v>
      </c>
      <c r="E18226" t="s">
        <v>250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35">
      <c r="A18227">
        <v>2022</v>
      </c>
      <c r="B18227" t="s">
        <v>248</v>
      </c>
      <c r="C18227" t="s">
        <v>258</v>
      </c>
      <c r="D18227" t="s">
        <v>285</v>
      </c>
      <c r="E18227" t="s">
        <v>250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35">
      <c r="A18228">
        <v>2029</v>
      </c>
      <c r="B18228" t="s">
        <v>248</v>
      </c>
      <c r="C18228" t="s">
        <v>258</v>
      </c>
      <c r="D18228" t="s">
        <v>285</v>
      </c>
      <c r="E18228" t="s">
        <v>250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35">
      <c r="A18229">
        <v>2031</v>
      </c>
      <c r="B18229" t="s">
        <v>248</v>
      </c>
      <c r="C18229" t="s">
        <v>258</v>
      </c>
      <c r="D18229" t="s">
        <v>285</v>
      </c>
      <c r="E18229" t="s">
        <v>250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35">
      <c r="A18230">
        <v>2034</v>
      </c>
      <c r="B18230" t="s">
        <v>248</v>
      </c>
      <c r="C18230" t="s">
        <v>258</v>
      </c>
      <c r="D18230" t="s">
        <v>285</v>
      </c>
      <c r="E18230" t="s">
        <v>250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35">
      <c r="A18231">
        <v>2035</v>
      </c>
      <c r="B18231" t="s">
        <v>248</v>
      </c>
      <c r="C18231" t="s">
        <v>258</v>
      </c>
      <c r="D18231" t="s">
        <v>285</v>
      </c>
      <c r="E18231" t="s">
        <v>250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35">
      <c r="A18232">
        <v>2044</v>
      </c>
      <c r="B18232" t="s">
        <v>248</v>
      </c>
      <c r="C18232" t="s">
        <v>258</v>
      </c>
      <c r="D18232" t="s">
        <v>285</v>
      </c>
      <c r="E18232" t="s">
        <v>250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35">
      <c r="A18233">
        <v>2050</v>
      </c>
      <c r="B18233" t="s">
        <v>248</v>
      </c>
      <c r="C18233" t="s">
        <v>259</v>
      </c>
      <c r="D18233" t="s">
        <v>285</v>
      </c>
      <c r="E18233" t="s">
        <v>250</v>
      </c>
      <c r="F18233">
        <v>9.8546164000000006E-2</v>
      </c>
      <c r="G18233" t="str">
        <f>INDEX(crosswalk!$D:$D,MATCH(C18233,crosswalk!$C:$C,0))</f>
        <v>other metals 242</v>
      </c>
    </row>
    <row r="18234" spans="1:7" hidden="1" x14ac:dyDescent="0.35">
      <c r="A18234">
        <v>2060</v>
      </c>
      <c r="B18234" t="s">
        <v>248</v>
      </c>
      <c r="C18234" t="s">
        <v>259</v>
      </c>
      <c r="D18234" t="s">
        <v>285</v>
      </c>
      <c r="E18234" t="s">
        <v>250</v>
      </c>
      <c r="F18234">
        <v>9.8546164000000006E-2</v>
      </c>
      <c r="G18234" t="str">
        <f>INDEX(crosswalk!$D:$D,MATCH(C18234,crosswalk!$C:$C,0))</f>
        <v>other metals 242</v>
      </c>
    </row>
    <row r="18235" spans="1:7" hidden="1" x14ac:dyDescent="0.35">
      <c r="A18235">
        <v>2070</v>
      </c>
      <c r="B18235" t="s">
        <v>248</v>
      </c>
      <c r="C18235" t="s">
        <v>259</v>
      </c>
      <c r="D18235" t="s">
        <v>285</v>
      </c>
      <c r="E18235" t="s">
        <v>250</v>
      </c>
      <c r="F18235">
        <v>9.8546164000000006E-2</v>
      </c>
      <c r="G18235" t="str">
        <f>INDEX(crosswalk!$D:$D,MATCH(C18235,crosswalk!$C:$C,0))</f>
        <v>other metals 242</v>
      </c>
    </row>
    <row r="18236" spans="1:7" hidden="1" x14ac:dyDescent="0.35">
      <c r="A18236">
        <v>2080</v>
      </c>
      <c r="B18236" t="s">
        <v>248</v>
      </c>
      <c r="C18236" t="s">
        <v>259</v>
      </c>
      <c r="D18236" t="s">
        <v>285</v>
      </c>
      <c r="E18236" t="s">
        <v>250</v>
      </c>
      <c r="F18236">
        <v>9.8546164000000006E-2</v>
      </c>
      <c r="G18236" t="str">
        <f>INDEX(crosswalk!$D:$D,MATCH(C18236,crosswalk!$C:$C,0))</f>
        <v>other metals 242</v>
      </c>
    </row>
    <row r="18237" spans="1:7" hidden="1" x14ac:dyDescent="0.35">
      <c r="A18237">
        <v>2032</v>
      </c>
      <c r="B18237" t="s">
        <v>248</v>
      </c>
      <c r="C18237" t="s">
        <v>258</v>
      </c>
      <c r="D18237" t="s">
        <v>285</v>
      </c>
      <c r="E18237" t="s">
        <v>250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35">
      <c r="A18238">
        <v>2033</v>
      </c>
      <c r="B18238" t="s">
        <v>248</v>
      </c>
      <c r="C18238" t="s">
        <v>258</v>
      </c>
      <c r="D18238" t="s">
        <v>285</v>
      </c>
      <c r="E18238" t="s">
        <v>250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35">
      <c r="A18239">
        <v>2043</v>
      </c>
      <c r="B18239" t="s">
        <v>248</v>
      </c>
      <c r="C18239" t="s">
        <v>258</v>
      </c>
      <c r="D18239" t="s">
        <v>285</v>
      </c>
      <c r="E18239" t="s">
        <v>250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35">
      <c r="A18240">
        <v>2031</v>
      </c>
      <c r="B18240" t="s">
        <v>243</v>
      </c>
      <c r="C18240" t="s">
        <v>263</v>
      </c>
      <c r="D18240" t="s">
        <v>285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35">
      <c r="A18241">
        <v>2032</v>
      </c>
      <c r="B18241" t="s">
        <v>243</v>
      </c>
      <c r="C18241" t="s">
        <v>263</v>
      </c>
      <c r="D18241" t="s">
        <v>285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35">
      <c r="A18242">
        <v>2033</v>
      </c>
      <c r="B18242" t="s">
        <v>243</v>
      </c>
      <c r="C18242" t="s">
        <v>263</v>
      </c>
      <c r="D18242" t="s">
        <v>285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35">
      <c r="A18243">
        <v>2049</v>
      </c>
      <c r="B18243" t="s">
        <v>248</v>
      </c>
      <c r="C18243" t="s">
        <v>259</v>
      </c>
      <c r="D18243" t="s">
        <v>285</v>
      </c>
      <c r="E18243" t="s">
        <v>250</v>
      </c>
      <c r="F18243">
        <v>9.8546164000000006E-2</v>
      </c>
      <c r="G18243" t="str">
        <f>INDEX(crosswalk!$D:$D,MATCH(C18243,crosswalk!$C:$C,0))</f>
        <v>other metals 242</v>
      </c>
    </row>
    <row r="18244" spans="1:7" hidden="1" x14ac:dyDescent="0.35">
      <c r="A18244">
        <v>2030</v>
      </c>
      <c r="B18244" t="s">
        <v>243</v>
      </c>
      <c r="C18244" t="s">
        <v>263</v>
      </c>
      <c r="D18244" t="s">
        <v>285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35">
      <c r="A18245">
        <v>2029</v>
      </c>
      <c r="B18245" t="s">
        <v>248</v>
      </c>
      <c r="C18245" t="s">
        <v>251</v>
      </c>
      <c r="D18245" t="s">
        <v>285</v>
      </c>
      <c r="E18245" t="s">
        <v>250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35">
      <c r="A18246">
        <v>2030</v>
      </c>
      <c r="B18246" t="s">
        <v>248</v>
      </c>
      <c r="C18246" t="s">
        <v>251</v>
      </c>
      <c r="D18246" t="s">
        <v>285</v>
      </c>
      <c r="E18246" t="s">
        <v>250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35">
      <c r="A18247">
        <v>2031</v>
      </c>
      <c r="B18247" t="s">
        <v>248</v>
      </c>
      <c r="C18247" t="s">
        <v>251</v>
      </c>
      <c r="D18247" t="s">
        <v>285</v>
      </c>
      <c r="E18247" t="s">
        <v>250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35">
      <c r="A18248">
        <v>2034</v>
      </c>
      <c r="B18248" t="s">
        <v>243</v>
      </c>
      <c r="C18248" t="s">
        <v>263</v>
      </c>
      <c r="D18248" t="s">
        <v>285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35">
      <c r="A18249">
        <v>2036</v>
      </c>
      <c r="B18249" t="s">
        <v>243</v>
      </c>
      <c r="C18249" t="s">
        <v>263</v>
      </c>
      <c r="D18249" t="s">
        <v>285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35">
      <c r="A18250">
        <v>2036</v>
      </c>
      <c r="B18250" t="s">
        <v>248</v>
      </c>
      <c r="C18250" t="s">
        <v>251</v>
      </c>
      <c r="D18250" t="s">
        <v>285</v>
      </c>
      <c r="E18250" t="s">
        <v>250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35">
      <c r="A18251">
        <v>2042</v>
      </c>
      <c r="B18251" t="s">
        <v>248</v>
      </c>
      <c r="C18251" t="s">
        <v>258</v>
      </c>
      <c r="D18251" t="s">
        <v>285</v>
      </c>
      <c r="E18251" t="s">
        <v>250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35">
      <c r="A18252">
        <v>2028</v>
      </c>
      <c r="B18252" t="s">
        <v>248</v>
      </c>
      <c r="C18252" t="s">
        <v>251</v>
      </c>
      <c r="D18252" t="s">
        <v>285</v>
      </c>
      <c r="E18252" t="s">
        <v>250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35">
      <c r="A18253">
        <v>2032</v>
      </c>
      <c r="B18253" t="s">
        <v>248</v>
      </c>
      <c r="C18253" t="s">
        <v>251</v>
      </c>
      <c r="D18253" t="s">
        <v>285</v>
      </c>
      <c r="E18253" t="s">
        <v>250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35">
      <c r="A18254">
        <v>2035</v>
      </c>
      <c r="B18254" t="s">
        <v>243</v>
      </c>
      <c r="C18254" t="s">
        <v>263</v>
      </c>
      <c r="D18254" t="s">
        <v>285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35">
      <c r="A18255">
        <v>2034</v>
      </c>
      <c r="B18255" t="s">
        <v>248</v>
      </c>
      <c r="C18255" t="s">
        <v>251</v>
      </c>
      <c r="D18255" t="s">
        <v>285</v>
      </c>
      <c r="E18255" t="s">
        <v>250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35">
      <c r="A18256">
        <v>2037</v>
      </c>
      <c r="B18256" t="s">
        <v>243</v>
      </c>
      <c r="C18256" t="s">
        <v>263</v>
      </c>
      <c r="D18256" t="s">
        <v>285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35">
      <c r="A18257">
        <v>2020</v>
      </c>
      <c r="B18257" t="s">
        <v>243</v>
      </c>
      <c r="C18257" t="s">
        <v>263</v>
      </c>
      <c r="D18257" t="s">
        <v>285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35">
      <c r="A18258">
        <v>2021</v>
      </c>
      <c r="B18258" t="s">
        <v>243</v>
      </c>
      <c r="C18258" t="s">
        <v>263</v>
      </c>
      <c r="D18258" t="s">
        <v>285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35">
      <c r="A18259">
        <v>2033</v>
      </c>
      <c r="B18259" t="s">
        <v>248</v>
      </c>
      <c r="C18259" t="s">
        <v>251</v>
      </c>
      <c r="D18259" t="s">
        <v>285</v>
      </c>
      <c r="E18259" t="s">
        <v>250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35">
      <c r="A18260">
        <v>2040</v>
      </c>
      <c r="B18260" t="s">
        <v>248</v>
      </c>
      <c r="C18260" t="s">
        <v>252</v>
      </c>
      <c r="D18260" t="s">
        <v>285</v>
      </c>
      <c r="E18260" t="s">
        <v>250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35">
      <c r="A18261">
        <v>2035</v>
      </c>
      <c r="B18261" t="s">
        <v>248</v>
      </c>
      <c r="C18261" t="s">
        <v>251</v>
      </c>
      <c r="D18261" t="s">
        <v>285</v>
      </c>
      <c r="E18261" t="s">
        <v>250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35">
      <c r="A18262">
        <v>2038</v>
      </c>
      <c r="B18262" t="s">
        <v>243</v>
      </c>
      <c r="C18262" t="s">
        <v>263</v>
      </c>
      <c r="D18262" t="s">
        <v>285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35">
      <c r="A18263">
        <v>2039</v>
      </c>
      <c r="B18263" t="s">
        <v>243</v>
      </c>
      <c r="C18263" t="s">
        <v>263</v>
      </c>
      <c r="D18263" t="s">
        <v>285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35">
      <c r="A18264">
        <v>2027</v>
      </c>
      <c r="B18264" t="s">
        <v>248</v>
      </c>
      <c r="C18264" t="s">
        <v>251</v>
      </c>
      <c r="D18264" t="s">
        <v>285</v>
      </c>
      <c r="E18264" t="s">
        <v>250</v>
      </c>
      <c r="F18264">
        <v>3.960231104</v>
      </c>
      <c r="G18264" t="str">
        <f>INDEX(crosswalk!$D:$D,MATCH(C18264,crosswalk!$C:$C,0))</f>
        <v>chemicals 20</v>
      </c>
    </row>
    <row r="18265" spans="1:7" x14ac:dyDescent="0.35">
      <c r="A18265">
        <v>2031</v>
      </c>
      <c r="B18265" t="s">
        <v>238</v>
      </c>
      <c r="C18265" t="s">
        <v>265</v>
      </c>
      <c r="D18265" t="s">
        <v>285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35">
      <c r="A18266">
        <v>2022</v>
      </c>
      <c r="B18266" t="s">
        <v>243</v>
      </c>
      <c r="C18266" t="s">
        <v>263</v>
      </c>
      <c r="D18266" t="s">
        <v>285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35">
      <c r="A18267">
        <v>2039</v>
      </c>
      <c r="B18267" t="s">
        <v>248</v>
      </c>
      <c r="C18267" t="s">
        <v>252</v>
      </c>
      <c r="D18267" t="s">
        <v>285</v>
      </c>
      <c r="E18267" t="s">
        <v>250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35">
      <c r="A18268">
        <v>2024</v>
      </c>
      <c r="B18268" t="s">
        <v>243</v>
      </c>
      <c r="C18268" t="s">
        <v>263</v>
      </c>
      <c r="D18268" t="s">
        <v>285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35">
      <c r="A18269">
        <v>2041</v>
      </c>
      <c r="B18269" t="s">
        <v>248</v>
      </c>
      <c r="C18269" t="s">
        <v>252</v>
      </c>
      <c r="D18269" t="s">
        <v>285</v>
      </c>
      <c r="E18269" t="s">
        <v>250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35">
      <c r="A18270">
        <v>2041</v>
      </c>
      <c r="B18270" t="s">
        <v>248</v>
      </c>
      <c r="C18270" t="s">
        <v>258</v>
      </c>
      <c r="D18270" t="s">
        <v>285</v>
      </c>
      <c r="E18270" t="s">
        <v>250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35">
      <c r="A18271">
        <v>2030</v>
      </c>
      <c r="B18271" t="s">
        <v>238</v>
      </c>
      <c r="C18271" t="s">
        <v>265</v>
      </c>
      <c r="D18271" t="s">
        <v>285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35">
      <c r="A18272">
        <v>2025</v>
      </c>
      <c r="B18272" t="s">
        <v>248</v>
      </c>
      <c r="C18272" t="s">
        <v>251</v>
      </c>
      <c r="D18272" t="s">
        <v>285</v>
      </c>
      <c r="E18272" t="s">
        <v>250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35">
      <c r="A18273">
        <v>2032</v>
      </c>
      <c r="B18273" t="s">
        <v>238</v>
      </c>
      <c r="C18273" t="s">
        <v>265</v>
      </c>
      <c r="D18273" t="s">
        <v>285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35">
      <c r="A18274">
        <v>2033</v>
      </c>
      <c r="B18274" t="s">
        <v>238</v>
      </c>
      <c r="C18274" t="s">
        <v>265</v>
      </c>
      <c r="D18274" t="s">
        <v>285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35">
      <c r="A18275">
        <v>2023</v>
      </c>
      <c r="B18275" t="s">
        <v>243</v>
      </c>
      <c r="C18275" t="s">
        <v>263</v>
      </c>
      <c r="D18275" t="s">
        <v>285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35">
      <c r="A18276">
        <v>2021</v>
      </c>
      <c r="B18276" t="s">
        <v>248</v>
      </c>
      <c r="C18276" t="s">
        <v>261</v>
      </c>
      <c r="D18276" t="s">
        <v>285</v>
      </c>
      <c r="E18276" t="s">
        <v>250</v>
      </c>
      <c r="F18276">
        <v>0</v>
      </c>
      <c r="G18276" t="str">
        <f>INDEX(crosswalk!$D:$D,MATCH(C18276,crosswalk!$C:$C,0))</f>
        <v>chemicals 20</v>
      </c>
    </row>
    <row r="18277" spans="1:7" hidden="1" x14ac:dyDescent="0.35">
      <c r="A18277">
        <v>2042</v>
      </c>
      <c r="B18277" t="s">
        <v>248</v>
      </c>
      <c r="C18277" t="s">
        <v>252</v>
      </c>
      <c r="D18277" t="s">
        <v>285</v>
      </c>
      <c r="E18277" t="s">
        <v>250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35">
      <c r="A18278">
        <v>2043</v>
      </c>
      <c r="B18278" t="s">
        <v>248</v>
      </c>
      <c r="C18278" t="s">
        <v>252</v>
      </c>
      <c r="D18278" t="s">
        <v>285</v>
      </c>
      <c r="E18278" t="s">
        <v>250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35">
      <c r="A18279">
        <v>2044</v>
      </c>
      <c r="B18279" t="s">
        <v>248</v>
      </c>
      <c r="C18279" t="s">
        <v>252</v>
      </c>
      <c r="D18279" t="s">
        <v>285</v>
      </c>
      <c r="E18279" t="s">
        <v>250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35">
      <c r="A18280">
        <v>2045</v>
      </c>
      <c r="B18280" t="s">
        <v>248</v>
      </c>
      <c r="C18280" t="s">
        <v>252</v>
      </c>
      <c r="D18280" t="s">
        <v>285</v>
      </c>
      <c r="E18280" t="s">
        <v>250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35">
      <c r="A18281">
        <v>2046</v>
      </c>
      <c r="B18281" t="s">
        <v>248</v>
      </c>
      <c r="C18281" t="s">
        <v>252</v>
      </c>
      <c r="D18281" t="s">
        <v>285</v>
      </c>
      <c r="E18281" t="s">
        <v>250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35">
      <c r="A18282">
        <v>2040</v>
      </c>
      <c r="B18282" t="s">
        <v>248</v>
      </c>
      <c r="C18282" t="s">
        <v>258</v>
      </c>
      <c r="D18282" t="s">
        <v>285</v>
      </c>
      <c r="E18282" t="s">
        <v>250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35">
      <c r="A18283">
        <v>2026</v>
      </c>
      <c r="B18283" t="s">
        <v>248</v>
      </c>
      <c r="C18283" t="s">
        <v>251</v>
      </c>
      <c r="D18283" t="s">
        <v>285</v>
      </c>
      <c r="E18283" t="s">
        <v>250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35">
      <c r="A18284">
        <v>2040</v>
      </c>
      <c r="B18284" t="s">
        <v>248</v>
      </c>
      <c r="C18284" t="s">
        <v>266</v>
      </c>
      <c r="D18284" t="s">
        <v>285</v>
      </c>
      <c r="E18284" t="s">
        <v>250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35">
      <c r="A18285">
        <v>2034</v>
      </c>
      <c r="B18285" t="s">
        <v>238</v>
      </c>
      <c r="C18285" t="s">
        <v>265</v>
      </c>
      <c r="D18285" t="s">
        <v>285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35">
      <c r="A18286">
        <v>2020</v>
      </c>
      <c r="B18286" t="s">
        <v>248</v>
      </c>
      <c r="C18286" t="s">
        <v>261</v>
      </c>
      <c r="D18286" t="s">
        <v>285</v>
      </c>
      <c r="E18286" t="s">
        <v>250</v>
      </c>
      <c r="F18286">
        <v>0</v>
      </c>
      <c r="G18286" t="str">
        <f>INDEX(crosswalk!$D:$D,MATCH(C18286,crosswalk!$C:$C,0))</f>
        <v>chemicals 20</v>
      </c>
    </row>
    <row r="18287" spans="1:7" x14ac:dyDescent="0.35">
      <c r="A18287">
        <v>2036</v>
      </c>
      <c r="B18287" t="s">
        <v>238</v>
      </c>
      <c r="C18287" t="s">
        <v>265</v>
      </c>
      <c r="D18287" t="s">
        <v>285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35">
      <c r="A18288">
        <v>2022</v>
      </c>
      <c r="B18288" t="s">
        <v>248</v>
      </c>
      <c r="C18288" t="s">
        <v>261</v>
      </c>
      <c r="D18288" t="s">
        <v>285</v>
      </c>
      <c r="E18288" t="s">
        <v>250</v>
      </c>
      <c r="F18288">
        <v>0</v>
      </c>
      <c r="G18288" t="str">
        <f>INDEX(crosswalk!$D:$D,MATCH(C18288,crosswalk!$C:$C,0))</f>
        <v>chemicals 20</v>
      </c>
    </row>
    <row r="18289" spans="1:7" x14ac:dyDescent="0.35">
      <c r="A18289">
        <v>2040</v>
      </c>
      <c r="B18289" t="s">
        <v>238</v>
      </c>
      <c r="C18289" t="s">
        <v>265</v>
      </c>
      <c r="D18289" t="s">
        <v>285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35">
      <c r="A18290">
        <v>2042</v>
      </c>
      <c r="B18290" t="s">
        <v>238</v>
      </c>
      <c r="C18290" t="s">
        <v>271</v>
      </c>
      <c r="D18290" t="s">
        <v>285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35">
      <c r="A18291">
        <v>2043</v>
      </c>
      <c r="B18291" t="s">
        <v>238</v>
      </c>
      <c r="C18291" t="s">
        <v>271</v>
      </c>
      <c r="D18291" t="s">
        <v>285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35">
      <c r="A18292">
        <v>2044</v>
      </c>
      <c r="B18292" t="s">
        <v>238</v>
      </c>
      <c r="C18292" t="s">
        <v>271</v>
      </c>
      <c r="D18292" t="s">
        <v>285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35">
      <c r="A18293">
        <v>2035</v>
      </c>
      <c r="B18293" t="s">
        <v>238</v>
      </c>
      <c r="C18293" t="s">
        <v>265</v>
      </c>
      <c r="D18293" t="s">
        <v>285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35">
      <c r="A18294">
        <v>2037</v>
      </c>
      <c r="B18294" t="s">
        <v>238</v>
      </c>
      <c r="C18294" t="s">
        <v>265</v>
      </c>
      <c r="D18294" t="s">
        <v>285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35">
      <c r="A18295">
        <v>2023</v>
      </c>
      <c r="B18295" t="s">
        <v>248</v>
      </c>
      <c r="C18295" t="s">
        <v>261</v>
      </c>
      <c r="D18295" t="s">
        <v>285</v>
      </c>
      <c r="E18295" t="s">
        <v>250</v>
      </c>
      <c r="F18295">
        <v>0</v>
      </c>
      <c r="G18295" t="str">
        <f>INDEX(crosswalk!$D:$D,MATCH(C18295,crosswalk!$C:$C,0))</f>
        <v>chemicals 20</v>
      </c>
    </row>
    <row r="18296" spans="1:7" hidden="1" x14ac:dyDescent="0.35">
      <c r="A18296">
        <v>2024</v>
      </c>
      <c r="B18296" t="s">
        <v>248</v>
      </c>
      <c r="C18296" t="s">
        <v>261</v>
      </c>
      <c r="D18296" t="s">
        <v>285</v>
      </c>
      <c r="E18296" t="s">
        <v>250</v>
      </c>
      <c r="F18296">
        <v>0</v>
      </c>
      <c r="G18296" t="str">
        <f>INDEX(crosswalk!$D:$D,MATCH(C18296,crosswalk!$C:$C,0))</f>
        <v>chemicals 20</v>
      </c>
    </row>
    <row r="18297" spans="1:7" hidden="1" x14ac:dyDescent="0.35">
      <c r="A18297">
        <v>2025</v>
      </c>
      <c r="B18297" t="s">
        <v>248</v>
      </c>
      <c r="C18297" t="s">
        <v>261</v>
      </c>
      <c r="D18297" t="s">
        <v>285</v>
      </c>
      <c r="E18297" t="s">
        <v>250</v>
      </c>
      <c r="F18297">
        <v>0</v>
      </c>
      <c r="G18297" t="str">
        <f>INDEX(crosswalk!$D:$D,MATCH(C18297,crosswalk!$C:$C,0))</f>
        <v>chemicals 20</v>
      </c>
    </row>
    <row r="18298" spans="1:7" hidden="1" x14ac:dyDescent="0.35">
      <c r="A18298">
        <v>2026</v>
      </c>
      <c r="B18298" t="s">
        <v>248</v>
      </c>
      <c r="C18298" t="s">
        <v>261</v>
      </c>
      <c r="D18298" t="s">
        <v>285</v>
      </c>
      <c r="E18298" t="s">
        <v>250</v>
      </c>
      <c r="F18298">
        <v>0</v>
      </c>
      <c r="G18298" t="str">
        <f>INDEX(crosswalk!$D:$D,MATCH(C18298,crosswalk!$C:$C,0))</f>
        <v>chemicals 20</v>
      </c>
    </row>
    <row r="18299" spans="1:7" x14ac:dyDescent="0.35">
      <c r="A18299">
        <v>2029</v>
      </c>
      <c r="B18299" t="s">
        <v>238</v>
      </c>
      <c r="C18299" t="s">
        <v>265</v>
      </c>
      <c r="D18299" t="s">
        <v>285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35">
      <c r="A18300">
        <v>2039</v>
      </c>
      <c r="B18300" t="s">
        <v>248</v>
      </c>
      <c r="C18300" t="s">
        <v>258</v>
      </c>
      <c r="D18300" t="s">
        <v>285</v>
      </c>
      <c r="E18300" t="s">
        <v>250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35">
      <c r="A18301">
        <v>2043</v>
      </c>
      <c r="B18301" t="s">
        <v>248</v>
      </c>
      <c r="C18301" t="s">
        <v>259</v>
      </c>
      <c r="D18301" t="s">
        <v>285</v>
      </c>
      <c r="E18301" t="s">
        <v>250</v>
      </c>
      <c r="F18301">
        <v>9.8546164000000006E-2</v>
      </c>
      <c r="G18301" t="str">
        <f>INDEX(crosswalk!$D:$D,MATCH(C18301,crosswalk!$C:$C,0))</f>
        <v>other metals 242</v>
      </c>
    </row>
    <row r="18302" spans="1:7" hidden="1" x14ac:dyDescent="0.35">
      <c r="A18302">
        <v>2041</v>
      </c>
      <c r="B18302" t="s">
        <v>248</v>
      </c>
      <c r="C18302" t="s">
        <v>266</v>
      </c>
      <c r="D18302" t="s">
        <v>285</v>
      </c>
      <c r="E18302" t="s">
        <v>250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35">
      <c r="A18303">
        <v>2043</v>
      </c>
      <c r="B18303" t="s">
        <v>248</v>
      </c>
      <c r="C18303" t="s">
        <v>266</v>
      </c>
      <c r="D18303" t="s">
        <v>285</v>
      </c>
      <c r="E18303" t="s">
        <v>250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35">
      <c r="A18304">
        <v>2038</v>
      </c>
      <c r="B18304" t="s">
        <v>238</v>
      </c>
      <c r="C18304" t="s">
        <v>265</v>
      </c>
      <c r="D18304" t="s">
        <v>285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35">
      <c r="A18305">
        <v>2039</v>
      </c>
      <c r="B18305" t="s">
        <v>238</v>
      </c>
      <c r="C18305" t="s">
        <v>265</v>
      </c>
      <c r="D18305" t="s">
        <v>285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35">
      <c r="A18306">
        <v>2048</v>
      </c>
      <c r="B18306" t="s">
        <v>248</v>
      </c>
      <c r="C18306" t="s">
        <v>266</v>
      </c>
      <c r="D18306" t="s">
        <v>285</v>
      </c>
      <c r="E18306" t="s">
        <v>250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35">
      <c r="A18307">
        <v>2038</v>
      </c>
      <c r="B18307" t="s">
        <v>248</v>
      </c>
      <c r="C18307" t="s">
        <v>258</v>
      </c>
      <c r="D18307" t="s">
        <v>285</v>
      </c>
      <c r="E18307" t="s">
        <v>250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35">
      <c r="A18308">
        <v>2041</v>
      </c>
      <c r="B18308" t="s">
        <v>238</v>
      </c>
      <c r="C18308" t="s">
        <v>271</v>
      </c>
      <c r="D18308" t="s">
        <v>285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35">
      <c r="A18309">
        <v>2027</v>
      </c>
      <c r="B18309" t="s">
        <v>238</v>
      </c>
      <c r="C18309" t="s">
        <v>265</v>
      </c>
      <c r="D18309" t="s">
        <v>285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35">
      <c r="A18310">
        <v>2028</v>
      </c>
      <c r="B18310" t="s">
        <v>238</v>
      </c>
      <c r="C18310" t="s">
        <v>265</v>
      </c>
      <c r="D18310" t="s">
        <v>285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35">
      <c r="A18311">
        <v>2023</v>
      </c>
      <c r="B18311" t="s">
        <v>248</v>
      </c>
      <c r="C18311" t="s">
        <v>251</v>
      </c>
      <c r="D18311" t="s">
        <v>285</v>
      </c>
      <c r="E18311" t="s">
        <v>250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35">
      <c r="A18312">
        <v>2045</v>
      </c>
      <c r="B18312" t="s">
        <v>248</v>
      </c>
      <c r="C18312" t="s">
        <v>259</v>
      </c>
      <c r="D18312" t="s">
        <v>285</v>
      </c>
      <c r="E18312" t="s">
        <v>250</v>
      </c>
      <c r="F18312">
        <v>9.8546164000000006E-2</v>
      </c>
      <c r="G18312" t="str">
        <f>INDEX(crosswalk!$D:$D,MATCH(C18312,crosswalk!$C:$C,0))</f>
        <v>other metals 242</v>
      </c>
    </row>
    <row r="18313" spans="1:7" hidden="1" x14ac:dyDescent="0.35">
      <c r="A18313">
        <v>2042</v>
      </c>
      <c r="B18313" t="s">
        <v>248</v>
      </c>
      <c r="C18313" t="s">
        <v>266</v>
      </c>
      <c r="D18313" t="s">
        <v>285</v>
      </c>
      <c r="E18313" t="s">
        <v>250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35">
      <c r="A18314">
        <v>2029</v>
      </c>
      <c r="B18314" t="s">
        <v>248</v>
      </c>
      <c r="C18314" t="s">
        <v>266</v>
      </c>
      <c r="D18314" t="s">
        <v>285</v>
      </c>
      <c r="E18314" t="s">
        <v>250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35">
      <c r="A18315">
        <v>2044</v>
      </c>
      <c r="B18315" t="s">
        <v>248</v>
      </c>
      <c r="C18315" t="s">
        <v>266</v>
      </c>
      <c r="D18315" t="s">
        <v>285</v>
      </c>
      <c r="E18315" t="s">
        <v>250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35">
      <c r="A18316">
        <v>2021</v>
      </c>
      <c r="B18316" t="s">
        <v>248</v>
      </c>
      <c r="C18316" t="s">
        <v>251</v>
      </c>
      <c r="D18316" t="s">
        <v>285</v>
      </c>
      <c r="E18316" t="s">
        <v>250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35">
      <c r="A18317">
        <v>2044</v>
      </c>
      <c r="B18317" t="s">
        <v>248</v>
      </c>
      <c r="C18317" t="s">
        <v>259</v>
      </c>
      <c r="D18317" t="s">
        <v>285</v>
      </c>
      <c r="E18317" t="s">
        <v>250</v>
      </c>
      <c r="F18317">
        <v>9.8546164000000006E-2</v>
      </c>
      <c r="G18317" t="str">
        <f>INDEX(crosswalk!$D:$D,MATCH(C18317,crosswalk!$C:$C,0))</f>
        <v>other metals 242</v>
      </c>
    </row>
    <row r="18318" spans="1:7" hidden="1" x14ac:dyDescent="0.35">
      <c r="A18318">
        <v>2028</v>
      </c>
      <c r="B18318" t="s">
        <v>248</v>
      </c>
      <c r="C18318" t="s">
        <v>266</v>
      </c>
      <c r="D18318" t="s">
        <v>285</v>
      </c>
      <c r="E18318" t="s">
        <v>250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35">
      <c r="A18319">
        <v>2047</v>
      </c>
      <c r="B18319" t="s">
        <v>248</v>
      </c>
      <c r="C18319" t="s">
        <v>259</v>
      </c>
      <c r="D18319" t="s">
        <v>285</v>
      </c>
      <c r="E18319" t="s">
        <v>250</v>
      </c>
      <c r="F18319">
        <v>9.8546164000000006E-2</v>
      </c>
      <c r="G18319" t="str">
        <f>INDEX(crosswalk!$D:$D,MATCH(C18319,crosswalk!$C:$C,0))</f>
        <v>other metals 242</v>
      </c>
    </row>
    <row r="18320" spans="1:7" hidden="1" x14ac:dyDescent="0.35">
      <c r="A18320">
        <v>2030</v>
      </c>
      <c r="B18320" t="s">
        <v>248</v>
      </c>
      <c r="C18320" t="s">
        <v>266</v>
      </c>
      <c r="D18320" t="s">
        <v>285</v>
      </c>
      <c r="E18320" t="s">
        <v>250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35">
      <c r="A18321">
        <v>2045</v>
      </c>
      <c r="B18321" t="s">
        <v>248</v>
      </c>
      <c r="C18321" t="s">
        <v>266</v>
      </c>
      <c r="D18321" t="s">
        <v>285</v>
      </c>
      <c r="E18321" t="s">
        <v>250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35">
      <c r="A18322">
        <v>2046</v>
      </c>
      <c r="B18322" t="s">
        <v>248</v>
      </c>
      <c r="C18322" t="s">
        <v>266</v>
      </c>
      <c r="D18322" t="s">
        <v>285</v>
      </c>
      <c r="E18322" t="s">
        <v>250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35">
      <c r="A18323">
        <v>2047</v>
      </c>
      <c r="B18323" t="s">
        <v>248</v>
      </c>
      <c r="C18323" t="s">
        <v>266</v>
      </c>
      <c r="D18323" t="s">
        <v>285</v>
      </c>
      <c r="E18323" t="s">
        <v>250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35">
      <c r="A18324">
        <v>2026</v>
      </c>
      <c r="B18324" t="s">
        <v>238</v>
      </c>
      <c r="C18324" t="s">
        <v>265</v>
      </c>
      <c r="D18324" t="s">
        <v>285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35">
      <c r="A18325">
        <v>2022</v>
      </c>
      <c r="B18325" t="s">
        <v>248</v>
      </c>
      <c r="C18325" t="s">
        <v>251</v>
      </c>
      <c r="D18325" t="s">
        <v>285</v>
      </c>
      <c r="E18325" t="s">
        <v>250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35">
      <c r="A18326">
        <v>2039</v>
      </c>
      <c r="B18326" t="s">
        <v>248</v>
      </c>
      <c r="C18326" t="s">
        <v>259</v>
      </c>
      <c r="D18326" t="s">
        <v>285</v>
      </c>
      <c r="E18326" t="s">
        <v>250</v>
      </c>
      <c r="F18326">
        <v>9.8546164000000006E-2</v>
      </c>
      <c r="G18326" t="str">
        <f>INDEX(crosswalk!$D:$D,MATCH(C18326,crosswalk!$C:$C,0))</f>
        <v>other metals 242</v>
      </c>
    </row>
    <row r="18327" spans="1:7" hidden="1" x14ac:dyDescent="0.35">
      <c r="A18327">
        <v>2024</v>
      </c>
      <c r="B18327" t="s">
        <v>248</v>
      </c>
      <c r="C18327" t="s">
        <v>251</v>
      </c>
      <c r="D18327" t="s">
        <v>285</v>
      </c>
      <c r="E18327" t="s">
        <v>250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35">
      <c r="A18328">
        <v>2046</v>
      </c>
      <c r="B18328" t="s">
        <v>248</v>
      </c>
      <c r="C18328" t="s">
        <v>259</v>
      </c>
      <c r="D18328" t="s">
        <v>285</v>
      </c>
      <c r="E18328" t="s">
        <v>250</v>
      </c>
      <c r="F18328">
        <v>9.8546164000000006E-2</v>
      </c>
      <c r="G18328" t="str">
        <f>INDEX(crosswalk!$D:$D,MATCH(C18328,crosswalk!$C:$C,0))</f>
        <v>other metals 242</v>
      </c>
    </row>
    <row r="18329" spans="1:7" hidden="1" x14ac:dyDescent="0.35">
      <c r="A18329">
        <v>2033</v>
      </c>
      <c r="B18329" t="s">
        <v>248</v>
      </c>
      <c r="C18329" t="s">
        <v>259</v>
      </c>
      <c r="D18329" t="s">
        <v>285</v>
      </c>
      <c r="E18329" t="s">
        <v>250</v>
      </c>
      <c r="F18329">
        <v>9.8546164000000006E-2</v>
      </c>
      <c r="G18329" t="str">
        <f>INDEX(crosswalk!$D:$D,MATCH(C18329,crosswalk!$C:$C,0))</f>
        <v>other metals 242</v>
      </c>
    </row>
    <row r="18330" spans="1:7" hidden="1" x14ac:dyDescent="0.35">
      <c r="A18330">
        <v>2048</v>
      </c>
      <c r="B18330" t="s">
        <v>248</v>
      </c>
      <c r="C18330" t="s">
        <v>259</v>
      </c>
      <c r="D18330" t="s">
        <v>285</v>
      </c>
      <c r="E18330" t="s">
        <v>250</v>
      </c>
      <c r="F18330">
        <v>9.8546164000000006E-2</v>
      </c>
      <c r="G18330" t="str">
        <f>INDEX(crosswalk!$D:$D,MATCH(C18330,crosswalk!$C:$C,0))</f>
        <v>other metals 242</v>
      </c>
    </row>
    <row r="18331" spans="1:7" x14ac:dyDescent="0.35">
      <c r="A18331">
        <v>2036</v>
      </c>
      <c r="B18331" t="s">
        <v>238</v>
      </c>
      <c r="C18331" t="s">
        <v>271</v>
      </c>
      <c r="D18331" t="s">
        <v>285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35">
      <c r="A18332">
        <v>2037</v>
      </c>
      <c r="B18332" t="s">
        <v>238</v>
      </c>
      <c r="C18332" t="s">
        <v>271</v>
      </c>
      <c r="D18332" t="s">
        <v>285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35">
      <c r="A18333">
        <v>2038</v>
      </c>
      <c r="B18333" t="s">
        <v>238</v>
      </c>
      <c r="C18333" t="s">
        <v>271</v>
      </c>
      <c r="D18333" t="s">
        <v>285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35">
      <c r="A18334">
        <v>2039</v>
      </c>
      <c r="B18334" t="s">
        <v>238</v>
      </c>
      <c r="C18334" t="s">
        <v>271</v>
      </c>
      <c r="D18334" t="s">
        <v>285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35">
      <c r="A18335">
        <v>2040</v>
      </c>
      <c r="B18335" t="s">
        <v>238</v>
      </c>
      <c r="C18335" t="s">
        <v>271</v>
      </c>
      <c r="D18335" t="s">
        <v>285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35">
      <c r="A18336">
        <v>2037</v>
      </c>
      <c r="B18336" t="s">
        <v>248</v>
      </c>
      <c r="C18336" t="s">
        <v>259</v>
      </c>
      <c r="D18336" t="s">
        <v>285</v>
      </c>
      <c r="E18336" t="s">
        <v>250</v>
      </c>
      <c r="F18336">
        <v>9.8546164000000006E-2</v>
      </c>
      <c r="G18336" t="str">
        <f>INDEX(crosswalk!$D:$D,MATCH(C18336,crosswalk!$C:$C,0))</f>
        <v>other metals 242</v>
      </c>
    </row>
    <row r="18337" spans="1:7" x14ac:dyDescent="0.35">
      <c r="A18337">
        <v>2020</v>
      </c>
      <c r="B18337" t="s">
        <v>238</v>
      </c>
      <c r="C18337" t="s">
        <v>265</v>
      </c>
      <c r="D18337" t="s">
        <v>285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35">
      <c r="A18338">
        <v>2037</v>
      </c>
      <c r="B18338" t="s">
        <v>248</v>
      </c>
      <c r="C18338" t="s">
        <v>258</v>
      </c>
      <c r="D18338" t="s">
        <v>285</v>
      </c>
      <c r="E18338" t="s">
        <v>250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35">
      <c r="A18339">
        <v>2038</v>
      </c>
      <c r="B18339" t="s">
        <v>248</v>
      </c>
      <c r="C18339" t="s">
        <v>259</v>
      </c>
      <c r="D18339" t="s">
        <v>285</v>
      </c>
      <c r="E18339" t="s">
        <v>250</v>
      </c>
      <c r="F18339">
        <v>9.8546164000000006E-2</v>
      </c>
      <c r="G18339" t="str">
        <f>INDEX(crosswalk!$D:$D,MATCH(C18339,crosswalk!$C:$C,0))</f>
        <v>other metals 242</v>
      </c>
    </row>
    <row r="18340" spans="1:7" hidden="1" x14ac:dyDescent="0.35">
      <c r="A18340">
        <v>2040</v>
      </c>
      <c r="B18340" t="s">
        <v>248</v>
      </c>
      <c r="C18340" t="s">
        <v>259</v>
      </c>
      <c r="D18340" t="s">
        <v>285</v>
      </c>
      <c r="E18340" t="s">
        <v>250</v>
      </c>
      <c r="F18340">
        <v>9.8546164000000006E-2</v>
      </c>
      <c r="G18340" t="str">
        <f>INDEX(crosswalk!$D:$D,MATCH(C18340,crosswalk!$C:$C,0))</f>
        <v>other metals 242</v>
      </c>
    </row>
    <row r="18341" spans="1:7" hidden="1" x14ac:dyDescent="0.35">
      <c r="A18341">
        <v>2036</v>
      </c>
      <c r="B18341" t="s">
        <v>248</v>
      </c>
      <c r="C18341" t="s">
        <v>266</v>
      </c>
      <c r="D18341" t="s">
        <v>285</v>
      </c>
      <c r="E18341" t="s">
        <v>250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35">
      <c r="A18342">
        <v>2024</v>
      </c>
      <c r="B18342" t="s">
        <v>238</v>
      </c>
      <c r="C18342" t="s">
        <v>265</v>
      </c>
      <c r="D18342" t="s">
        <v>285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35">
      <c r="A18343">
        <v>2021</v>
      </c>
      <c r="B18343" t="s">
        <v>238</v>
      </c>
      <c r="C18343" t="s">
        <v>265</v>
      </c>
      <c r="D18343" t="s">
        <v>285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35">
      <c r="A18344">
        <v>2022</v>
      </c>
      <c r="B18344" t="s">
        <v>238</v>
      </c>
      <c r="C18344" t="s">
        <v>265</v>
      </c>
      <c r="D18344" t="s">
        <v>285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35">
      <c r="A18345">
        <v>2023</v>
      </c>
      <c r="B18345" t="s">
        <v>238</v>
      </c>
      <c r="C18345" t="s">
        <v>265</v>
      </c>
      <c r="D18345" t="s">
        <v>285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35">
      <c r="A18346">
        <v>2025</v>
      </c>
      <c r="B18346" t="s">
        <v>238</v>
      </c>
      <c r="C18346" t="s">
        <v>265</v>
      </c>
      <c r="D18346" t="s">
        <v>285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35">
      <c r="A18347">
        <v>2035</v>
      </c>
      <c r="B18347" t="s">
        <v>248</v>
      </c>
      <c r="C18347" t="s">
        <v>266</v>
      </c>
      <c r="D18347" t="s">
        <v>285</v>
      </c>
      <c r="E18347" t="s">
        <v>250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35">
      <c r="A18348">
        <v>2037</v>
      </c>
      <c r="B18348" t="s">
        <v>248</v>
      </c>
      <c r="C18348" t="s">
        <v>266</v>
      </c>
      <c r="D18348" t="s">
        <v>285</v>
      </c>
      <c r="E18348" t="s">
        <v>250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35">
      <c r="A18349">
        <v>2020</v>
      </c>
      <c r="B18349" t="s">
        <v>248</v>
      </c>
      <c r="C18349" t="s">
        <v>251</v>
      </c>
      <c r="D18349" t="s">
        <v>285</v>
      </c>
      <c r="E18349" t="s">
        <v>250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35">
      <c r="A18350">
        <v>2041</v>
      </c>
      <c r="B18350" t="s">
        <v>248</v>
      </c>
      <c r="C18350" t="s">
        <v>259</v>
      </c>
      <c r="D18350" t="s">
        <v>285</v>
      </c>
      <c r="E18350" t="s">
        <v>250</v>
      </c>
      <c r="F18350">
        <v>9.8546164000000006E-2</v>
      </c>
      <c r="G18350" t="str">
        <f>INDEX(crosswalk!$D:$D,MATCH(C18350,crosswalk!$C:$C,0))</f>
        <v>other metals 242</v>
      </c>
    </row>
    <row r="18351" spans="1:7" hidden="1" x14ac:dyDescent="0.35">
      <c r="A18351">
        <v>2042</v>
      </c>
      <c r="B18351" t="s">
        <v>248</v>
      </c>
      <c r="C18351" t="s">
        <v>259</v>
      </c>
      <c r="D18351" t="s">
        <v>285</v>
      </c>
      <c r="E18351" t="s">
        <v>250</v>
      </c>
      <c r="F18351">
        <v>9.8546164000000006E-2</v>
      </c>
      <c r="G18351" t="str">
        <f>INDEX(crosswalk!$D:$D,MATCH(C18351,crosswalk!$C:$C,0))</f>
        <v>other metals 242</v>
      </c>
    </row>
    <row r="18352" spans="1:7" hidden="1" x14ac:dyDescent="0.35">
      <c r="A18352">
        <v>2036</v>
      </c>
      <c r="B18352" t="s">
        <v>248</v>
      </c>
      <c r="C18352" t="s">
        <v>258</v>
      </c>
      <c r="D18352" t="s">
        <v>285</v>
      </c>
      <c r="E18352" t="s">
        <v>250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35">
      <c r="A18353">
        <v>2036</v>
      </c>
      <c r="B18353" t="s">
        <v>248</v>
      </c>
      <c r="C18353" t="s">
        <v>259</v>
      </c>
      <c r="D18353" t="s">
        <v>285</v>
      </c>
      <c r="E18353" t="s">
        <v>250</v>
      </c>
      <c r="F18353">
        <v>9.8546164000000006E-2</v>
      </c>
      <c r="G18353" t="str">
        <f>INDEX(crosswalk!$D:$D,MATCH(C18353,crosswalk!$C:$C,0))</f>
        <v>other metals 242</v>
      </c>
    </row>
    <row r="18354" spans="1:7" hidden="1" x14ac:dyDescent="0.35">
      <c r="A18354">
        <v>2032</v>
      </c>
      <c r="B18354" t="s">
        <v>248</v>
      </c>
      <c r="C18354" t="s">
        <v>266</v>
      </c>
      <c r="D18354" t="s">
        <v>285</v>
      </c>
      <c r="E18354" t="s">
        <v>250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35">
      <c r="A18355">
        <v>2038</v>
      </c>
      <c r="B18355" t="s">
        <v>248</v>
      </c>
      <c r="C18355" t="s">
        <v>266</v>
      </c>
      <c r="D18355" t="s">
        <v>285</v>
      </c>
      <c r="E18355" t="s">
        <v>250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35">
      <c r="A18356">
        <v>2039</v>
      </c>
      <c r="B18356" t="s">
        <v>248</v>
      </c>
      <c r="C18356" t="s">
        <v>266</v>
      </c>
      <c r="D18356" t="s">
        <v>285</v>
      </c>
      <c r="E18356" t="s">
        <v>250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35">
      <c r="A18357">
        <v>2033</v>
      </c>
      <c r="B18357" t="s">
        <v>248</v>
      </c>
      <c r="C18357" t="s">
        <v>266</v>
      </c>
      <c r="D18357" t="s">
        <v>285</v>
      </c>
      <c r="E18357" t="s">
        <v>250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35">
      <c r="A18358">
        <v>2034</v>
      </c>
      <c r="B18358" t="s">
        <v>248</v>
      </c>
      <c r="C18358" t="s">
        <v>266</v>
      </c>
      <c r="D18358" t="s">
        <v>285</v>
      </c>
      <c r="E18358" t="s">
        <v>250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35">
      <c r="A18359">
        <v>2031</v>
      </c>
      <c r="B18359" t="s">
        <v>248</v>
      </c>
      <c r="C18359" t="s">
        <v>266</v>
      </c>
      <c r="D18359" t="s">
        <v>285</v>
      </c>
      <c r="E18359" t="s">
        <v>250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35">
      <c r="A18360">
        <v>2034</v>
      </c>
      <c r="B18360" t="s">
        <v>248</v>
      </c>
      <c r="C18360" t="s">
        <v>259</v>
      </c>
      <c r="D18360" t="s">
        <v>285</v>
      </c>
      <c r="E18360" t="s">
        <v>250</v>
      </c>
      <c r="F18360">
        <v>9.8546164000000006E-2</v>
      </c>
      <c r="G18360" t="str">
        <f>INDEX(crosswalk!$D:$D,MATCH(C18360,crosswalk!$C:$C,0))</f>
        <v>other metals 242</v>
      </c>
    </row>
    <row r="18361" spans="1:7" hidden="1" x14ac:dyDescent="0.35">
      <c r="A18361">
        <v>2035</v>
      </c>
      <c r="B18361" t="s">
        <v>248</v>
      </c>
      <c r="C18361" t="s">
        <v>259</v>
      </c>
      <c r="D18361" t="s">
        <v>285</v>
      </c>
      <c r="E18361" t="s">
        <v>250</v>
      </c>
      <c r="F18361">
        <v>9.8546164000000006E-2</v>
      </c>
      <c r="G18361" t="str">
        <f>INDEX(crosswalk!$D:$D,MATCH(C18361,crosswalk!$C:$C,0))</f>
        <v>other metals 242</v>
      </c>
    </row>
    <row r="18362" spans="1:7" hidden="1" x14ac:dyDescent="0.35">
      <c r="A18362">
        <v>2033</v>
      </c>
      <c r="B18362" t="s">
        <v>243</v>
      </c>
      <c r="C18362" t="s">
        <v>244</v>
      </c>
      <c r="D18362" t="s">
        <v>286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35">
      <c r="A18363">
        <v>2032</v>
      </c>
      <c r="B18363" t="s">
        <v>243</v>
      </c>
      <c r="C18363" t="s">
        <v>244</v>
      </c>
      <c r="D18363" t="s">
        <v>286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35">
      <c r="A18364">
        <v>2045</v>
      </c>
      <c r="B18364" t="s">
        <v>238</v>
      </c>
      <c r="C18364" t="s">
        <v>271</v>
      </c>
      <c r="D18364" t="s">
        <v>286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35">
      <c r="A18365">
        <v>2026</v>
      </c>
      <c r="B18365" t="s">
        <v>238</v>
      </c>
      <c r="C18365" t="s">
        <v>239</v>
      </c>
      <c r="D18365" t="s">
        <v>286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35">
      <c r="A18366">
        <v>2046</v>
      </c>
      <c r="B18366" t="s">
        <v>238</v>
      </c>
      <c r="C18366" t="s">
        <v>271</v>
      </c>
      <c r="D18366" t="s">
        <v>286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35">
      <c r="A18367">
        <v>2025</v>
      </c>
      <c r="B18367" t="s">
        <v>238</v>
      </c>
      <c r="C18367" t="s">
        <v>239</v>
      </c>
      <c r="D18367" t="s">
        <v>286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35">
      <c r="A18368">
        <v>2049</v>
      </c>
      <c r="B18368" t="s">
        <v>238</v>
      </c>
      <c r="C18368" t="s">
        <v>271</v>
      </c>
      <c r="D18368" t="s">
        <v>286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35">
      <c r="A18369">
        <v>2033</v>
      </c>
      <c r="B18369" t="s">
        <v>243</v>
      </c>
      <c r="C18369" t="s">
        <v>268</v>
      </c>
      <c r="D18369" t="s">
        <v>286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35">
      <c r="A18370">
        <v>2028</v>
      </c>
      <c r="B18370" t="s">
        <v>238</v>
      </c>
      <c r="C18370" t="s">
        <v>239</v>
      </c>
      <c r="D18370" t="s">
        <v>286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35">
      <c r="A18371">
        <v>2031</v>
      </c>
      <c r="B18371" t="s">
        <v>243</v>
      </c>
      <c r="C18371" t="s">
        <v>244</v>
      </c>
      <c r="D18371" t="s">
        <v>286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35">
      <c r="A18372">
        <v>2032</v>
      </c>
      <c r="B18372" t="s">
        <v>248</v>
      </c>
      <c r="C18372" t="s">
        <v>262</v>
      </c>
      <c r="D18372" t="s">
        <v>286</v>
      </c>
      <c r="E18372" t="s">
        <v>250</v>
      </c>
      <c r="F18372">
        <v>0</v>
      </c>
      <c r="G18372" t="str">
        <f>INDEX(crosswalk!$D:$D,MATCH(C18372,crosswalk!$C:$C,0))</f>
        <v>chemicals 20</v>
      </c>
    </row>
    <row r="18373" spans="1:7" x14ac:dyDescent="0.35">
      <c r="A18373">
        <v>2027</v>
      </c>
      <c r="B18373" t="s">
        <v>238</v>
      </c>
      <c r="C18373" t="s">
        <v>239</v>
      </c>
      <c r="D18373" t="s">
        <v>286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35">
      <c r="A18374">
        <v>2047</v>
      </c>
      <c r="B18374" t="s">
        <v>238</v>
      </c>
      <c r="C18374" t="s">
        <v>271</v>
      </c>
      <c r="D18374" t="s">
        <v>286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35">
      <c r="A18375">
        <v>2030</v>
      </c>
      <c r="B18375" t="s">
        <v>238</v>
      </c>
      <c r="C18375" t="s">
        <v>239</v>
      </c>
      <c r="D18375" t="s">
        <v>286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35">
      <c r="A18376">
        <v>2024</v>
      </c>
      <c r="B18376" t="s">
        <v>238</v>
      </c>
      <c r="C18376" t="s">
        <v>239</v>
      </c>
      <c r="D18376" t="s">
        <v>286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35">
      <c r="A18377">
        <v>2034</v>
      </c>
      <c r="B18377" t="s">
        <v>243</v>
      </c>
      <c r="C18377" t="s">
        <v>268</v>
      </c>
      <c r="D18377" t="s">
        <v>286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35">
      <c r="A18378">
        <v>2029</v>
      </c>
      <c r="B18378" t="s">
        <v>238</v>
      </c>
      <c r="C18378" t="s">
        <v>239</v>
      </c>
      <c r="D18378" t="s">
        <v>286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35">
      <c r="A18379">
        <v>2048</v>
      </c>
      <c r="B18379" t="s">
        <v>238</v>
      </c>
      <c r="C18379" t="s">
        <v>271</v>
      </c>
      <c r="D18379" t="s">
        <v>286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35">
      <c r="A18380">
        <v>2037</v>
      </c>
      <c r="B18380" t="s">
        <v>243</v>
      </c>
      <c r="C18380" t="s">
        <v>268</v>
      </c>
      <c r="D18380" t="s">
        <v>286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35">
      <c r="A18381">
        <v>2028</v>
      </c>
      <c r="B18381" t="s">
        <v>243</v>
      </c>
      <c r="C18381" t="s">
        <v>244</v>
      </c>
      <c r="D18381" t="s">
        <v>286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35">
      <c r="A18382">
        <v>2030</v>
      </c>
      <c r="B18382" t="s">
        <v>243</v>
      </c>
      <c r="C18382" t="s">
        <v>244</v>
      </c>
      <c r="D18382" t="s">
        <v>286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35">
      <c r="A18383">
        <v>2035</v>
      </c>
      <c r="B18383" t="s">
        <v>243</v>
      </c>
      <c r="C18383" t="s">
        <v>268</v>
      </c>
      <c r="D18383" t="s">
        <v>286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35">
      <c r="A18384">
        <v>2022</v>
      </c>
      <c r="B18384" t="s">
        <v>238</v>
      </c>
      <c r="C18384" t="s">
        <v>271</v>
      </c>
      <c r="D18384" t="s">
        <v>286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35">
      <c r="A18385">
        <v>2033</v>
      </c>
      <c r="B18385" t="s">
        <v>248</v>
      </c>
      <c r="C18385" t="s">
        <v>262</v>
      </c>
      <c r="D18385" t="s">
        <v>286</v>
      </c>
      <c r="E18385" t="s">
        <v>250</v>
      </c>
      <c r="F18385">
        <v>0</v>
      </c>
      <c r="G18385" t="str">
        <f>INDEX(crosswalk!$D:$D,MATCH(C18385,crosswalk!$C:$C,0))</f>
        <v>chemicals 20</v>
      </c>
    </row>
    <row r="18386" spans="1:7" x14ac:dyDescent="0.35">
      <c r="A18386">
        <v>2024</v>
      </c>
      <c r="B18386" t="s">
        <v>238</v>
      </c>
      <c r="C18386" t="s">
        <v>271</v>
      </c>
      <c r="D18386" t="s">
        <v>286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35">
      <c r="A18387">
        <v>2050</v>
      </c>
      <c r="B18387" t="s">
        <v>238</v>
      </c>
      <c r="C18387" t="s">
        <v>271</v>
      </c>
      <c r="D18387" t="s">
        <v>286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35">
      <c r="A18388">
        <v>2036</v>
      </c>
      <c r="B18388" t="s">
        <v>243</v>
      </c>
      <c r="C18388" t="s">
        <v>268</v>
      </c>
      <c r="D18388" t="s">
        <v>286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35">
      <c r="A18389">
        <v>2027</v>
      </c>
      <c r="B18389" t="s">
        <v>238</v>
      </c>
      <c r="C18389" t="s">
        <v>271</v>
      </c>
      <c r="D18389" t="s">
        <v>286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35">
      <c r="A18390">
        <v>2029</v>
      </c>
      <c r="B18390" t="s">
        <v>243</v>
      </c>
      <c r="C18390" t="s">
        <v>244</v>
      </c>
      <c r="D18390" t="s">
        <v>286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35">
      <c r="A18391">
        <v>2031</v>
      </c>
      <c r="B18391" t="s">
        <v>238</v>
      </c>
      <c r="C18391" t="s">
        <v>239</v>
      </c>
      <c r="D18391" t="s">
        <v>286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35">
      <c r="A18392">
        <v>2020</v>
      </c>
      <c r="B18392" t="s">
        <v>238</v>
      </c>
      <c r="C18392" t="s">
        <v>271</v>
      </c>
      <c r="D18392" t="s">
        <v>286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35">
      <c r="A18393">
        <v>2021</v>
      </c>
      <c r="B18393" t="s">
        <v>238</v>
      </c>
      <c r="C18393" t="s">
        <v>271</v>
      </c>
      <c r="D18393" t="s">
        <v>286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35">
      <c r="A18394">
        <v>2023</v>
      </c>
      <c r="B18394" t="s">
        <v>238</v>
      </c>
      <c r="C18394" t="s">
        <v>271</v>
      </c>
      <c r="D18394" t="s">
        <v>286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35">
      <c r="A18395">
        <v>2025</v>
      </c>
      <c r="B18395" t="s">
        <v>238</v>
      </c>
      <c r="C18395" t="s">
        <v>271</v>
      </c>
      <c r="D18395" t="s">
        <v>286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35">
      <c r="A18396">
        <v>2026</v>
      </c>
      <c r="B18396" t="s">
        <v>238</v>
      </c>
      <c r="C18396" t="s">
        <v>271</v>
      </c>
      <c r="D18396" t="s">
        <v>286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35">
      <c r="A18397">
        <v>2060</v>
      </c>
      <c r="B18397" t="s">
        <v>238</v>
      </c>
      <c r="C18397" t="s">
        <v>271</v>
      </c>
      <c r="D18397" t="s">
        <v>286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35">
      <c r="A18398">
        <v>2029</v>
      </c>
      <c r="B18398" t="s">
        <v>248</v>
      </c>
      <c r="C18398" t="s">
        <v>262</v>
      </c>
      <c r="D18398" t="s">
        <v>286</v>
      </c>
      <c r="E18398" t="s">
        <v>250</v>
      </c>
      <c r="F18398">
        <v>0</v>
      </c>
      <c r="G18398" t="str">
        <f>INDEX(crosswalk!$D:$D,MATCH(C18398,crosswalk!$C:$C,0))</f>
        <v>chemicals 20</v>
      </c>
    </row>
    <row r="18399" spans="1:7" hidden="1" x14ac:dyDescent="0.35">
      <c r="A18399">
        <v>2030</v>
      </c>
      <c r="B18399" t="s">
        <v>248</v>
      </c>
      <c r="C18399" t="s">
        <v>262</v>
      </c>
      <c r="D18399" t="s">
        <v>286</v>
      </c>
      <c r="E18399" t="s">
        <v>250</v>
      </c>
      <c r="F18399">
        <v>0</v>
      </c>
      <c r="G18399" t="str">
        <f>INDEX(crosswalk!$D:$D,MATCH(C18399,crosswalk!$C:$C,0))</f>
        <v>chemicals 20</v>
      </c>
    </row>
    <row r="18400" spans="1:7" hidden="1" x14ac:dyDescent="0.35">
      <c r="A18400">
        <v>2031</v>
      </c>
      <c r="B18400" t="s">
        <v>248</v>
      </c>
      <c r="C18400" t="s">
        <v>262</v>
      </c>
      <c r="D18400" t="s">
        <v>286</v>
      </c>
      <c r="E18400" t="s">
        <v>250</v>
      </c>
      <c r="F18400">
        <v>0</v>
      </c>
      <c r="G18400" t="str">
        <f>INDEX(crosswalk!$D:$D,MATCH(C18400,crosswalk!$C:$C,0))</f>
        <v>chemicals 20</v>
      </c>
    </row>
    <row r="18401" spans="1:7" hidden="1" x14ac:dyDescent="0.35">
      <c r="A18401">
        <v>2020</v>
      </c>
      <c r="B18401" t="s">
        <v>243</v>
      </c>
      <c r="C18401" t="s">
        <v>244</v>
      </c>
      <c r="D18401" t="s">
        <v>286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35">
      <c r="A18402">
        <v>2021</v>
      </c>
      <c r="B18402" t="s">
        <v>243</v>
      </c>
      <c r="C18402" t="s">
        <v>244</v>
      </c>
      <c r="D18402" t="s">
        <v>286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35">
      <c r="A18403">
        <v>2049</v>
      </c>
      <c r="B18403" t="s">
        <v>248</v>
      </c>
      <c r="C18403" t="s">
        <v>252</v>
      </c>
      <c r="D18403" t="s">
        <v>286</v>
      </c>
      <c r="E18403" t="s">
        <v>250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35">
      <c r="A18404">
        <v>2050</v>
      </c>
      <c r="B18404" t="s">
        <v>248</v>
      </c>
      <c r="C18404" t="s">
        <v>252</v>
      </c>
      <c r="D18404" t="s">
        <v>286</v>
      </c>
      <c r="E18404" t="s">
        <v>250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35">
      <c r="A18405">
        <v>2036</v>
      </c>
      <c r="B18405" t="s">
        <v>243</v>
      </c>
      <c r="C18405" t="s">
        <v>244</v>
      </c>
      <c r="D18405" t="s">
        <v>286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35">
      <c r="A18406">
        <v>2037</v>
      </c>
      <c r="B18406" t="s">
        <v>243</v>
      </c>
      <c r="C18406" t="s">
        <v>244</v>
      </c>
      <c r="D18406" t="s">
        <v>286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35">
      <c r="A18407">
        <v>2023</v>
      </c>
      <c r="B18407" t="s">
        <v>238</v>
      </c>
      <c r="C18407" t="s">
        <v>239</v>
      </c>
      <c r="D18407" t="s">
        <v>286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35">
      <c r="A18408">
        <v>2028</v>
      </c>
      <c r="B18408" t="s">
        <v>248</v>
      </c>
      <c r="C18408" t="s">
        <v>262</v>
      </c>
      <c r="D18408" t="s">
        <v>286</v>
      </c>
      <c r="E18408" t="s">
        <v>250</v>
      </c>
      <c r="F18408">
        <v>0</v>
      </c>
      <c r="G18408" t="str">
        <f>INDEX(crosswalk!$D:$D,MATCH(C18408,crosswalk!$C:$C,0))</f>
        <v>chemicals 20</v>
      </c>
    </row>
    <row r="18409" spans="1:7" hidden="1" x14ac:dyDescent="0.35">
      <c r="A18409">
        <v>2047</v>
      </c>
      <c r="B18409" t="s">
        <v>248</v>
      </c>
      <c r="C18409" t="s">
        <v>252</v>
      </c>
      <c r="D18409" t="s">
        <v>286</v>
      </c>
      <c r="E18409" t="s">
        <v>250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35">
      <c r="A18410">
        <v>2048</v>
      </c>
      <c r="B18410" t="s">
        <v>248</v>
      </c>
      <c r="C18410" t="s">
        <v>252</v>
      </c>
      <c r="D18410" t="s">
        <v>286</v>
      </c>
      <c r="E18410" t="s">
        <v>250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35">
      <c r="A18411">
        <v>2034</v>
      </c>
      <c r="B18411" t="s">
        <v>243</v>
      </c>
      <c r="C18411" t="s">
        <v>244</v>
      </c>
      <c r="D18411" t="s">
        <v>286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35">
      <c r="A18412">
        <v>2021</v>
      </c>
      <c r="B18412" t="s">
        <v>238</v>
      </c>
      <c r="C18412" t="s">
        <v>239</v>
      </c>
      <c r="D18412" t="s">
        <v>286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35">
      <c r="A18413">
        <v>2026</v>
      </c>
      <c r="B18413" t="s">
        <v>243</v>
      </c>
      <c r="C18413" t="s">
        <v>244</v>
      </c>
      <c r="D18413" t="s">
        <v>286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35">
      <c r="A18414">
        <v>2027</v>
      </c>
      <c r="B18414" t="s">
        <v>243</v>
      </c>
      <c r="C18414" t="s">
        <v>244</v>
      </c>
      <c r="D18414" t="s">
        <v>286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35">
      <c r="A18415">
        <v>2027</v>
      </c>
      <c r="B18415" t="s">
        <v>248</v>
      </c>
      <c r="C18415" t="s">
        <v>262</v>
      </c>
      <c r="D18415" t="s">
        <v>286</v>
      </c>
      <c r="E18415" t="s">
        <v>250</v>
      </c>
      <c r="F18415">
        <v>0</v>
      </c>
      <c r="G18415" t="str">
        <f>INDEX(crosswalk!$D:$D,MATCH(C18415,crosswalk!$C:$C,0))</f>
        <v>chemicals 20</v>
      </c>
    </row>
    <row r="18416" spans="1:7" x14ac:dyDescent="0.35">
      <c r="A18416">
        <v>2022</v>
      </c>
      <c r="B18416" t="s">
        <v>238</v>
      </c>
      <c r="C18416" t="s">
        <v>239</v>
      </c>
      <c r="D18416" t="s">
        <v>286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35">
      <c r="A18417">
        <v>2049</v>
      </c>
      <c r="B18417" t="s">
        <v>248</v>
      </c>
      <c r="C18417" t="s">
        <v>264</v>
      </c>
      <c r="D18417" t="s">
        <v>286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35">
      <c r="A18418">
        <v>2035</v>
      </c>
      <c r="B18418" t="s">
        <v>243</v>
      </c>
      <c r="C18418" t="s">
        <v>244</v>
      </c>
      <c r="D18418" t="s">
        <v>286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35">
      <c r="A18419">
        <v>2020</v>
      </c>
      <c r="B18419" t="s">
        <v>238</v>
      </c>
      <c r="C18419" t="s">
        <v>239</v>
      </c>
      <c r="D18419" t="s">
        <v>286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35">
      <c r="A18420">
        <v>2026</v>
      </c>
      <c r="B18420" t="s">
        <v>248</v>
      </c>
      <c r="C18420" t="s">
        <v>262</v>
      </c>
      <c r="D18420" t="s">
        <v>286</v>
      </c>
      <c r="E18420" t="s">
        <v>250</v>
      </c>
      <c r="F18420">
        <v>0</v>
      </c>
      <c r="G18420" t="str">
        <f>INDEX(crosswalk!$D:$D,MATCH(C18420,crosswalk!$C:$C,0))</f>
        <v>chemicals 20</v>
      </c>
    </row>
    <row r="18421" spans="1:7" hidden="1" x14ac:dyDescent="0.35">
      <c r="A18421">
        <v>2060</v>
      </c>
      <c r="B18421" t="s">
        <v>243</v>
      </c>
      <c r="C18421" t="s">
        <v>244</v>
      </c>
      <c r="D18421" t="s">
        <v>286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35">
      <c r="A18422">
        <v>2080</v>
      </c>
      <c r="B18422" t="s">
        <v>243</v>
      </c>
      <c r="C18422" t="s">
        <v>244</v>
      </c>
      <c r="D18422" t="s">
        <v>286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35">
      <c r="A18423">
        <v>2050</v>
      </c>
      <c r="B18423" t="s">
        <v>248</v>
      </c>
      <c r="C18423" t="s">
        <v>264</v>
      </c>
      <c r="D18423" t="s">
        <v>286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35">
      <c r="A18424">
        <v>2060</v>
      </c>
      <c r="B18424" t="s">
        <v>248</v>
      </c>
      <c r="C18424" t="s">
        <v>264</v>
      </c>
      <c r="D18424" t="s">
        <v>286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35">
      <c r="A18425">
        <v>2022</v>
      </c>
      <c r="B18425" t="s">
        <v>243</v>
      </c>
      <c r="C18425" t="s">
        <v>244</v>
      </c>
      <c r="D18425" t="s">
        <v>286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35">
      <c r="A18426">
        <v>2050</v>
      </c>
      <c r="B18426" t="s">
        <v>243</v>
      </c>
      <c r="C18426" t="s">
        <v>244</v>
      </c>
      <c r="D18426" t="s">
        <v>286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35">
      <c r="A18427">
        <v>2032</v>
      </c>
      <c r="B18427" t="s">
        <v>238</v>
      </c>
      <c r="C18427" t="s">
        <v>239</v>
      </c>
      <c r="D18427" t="s">
        <v>286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35">
      <c r="A18428">
        <v>2029</v>
      </c>
      <c r="B18428" t="s">
        <v>248</v>
      </c>
      <c r="C18428" t="s">
        <v>264</v>
      </c>
      <c r="D18428" t="s">
        <v>286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35">
      <c r="A18429">
        <v>2030</v>
      </c>
      <c r="B18429" t="s">
        <v>248</v>
      </c>
      <c r="C18429" t="s">
        <v>264</v>
      </c>
      <c r="D18429" t="s">
        <v>286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35">
      <c r="A18430">
        <v>2031</v>
      </c>
      <c r="B18430" t="s">
        <v>248</v>
      </c>
      <c r="C18430" t="s">
        <v>264</v>
      </c>
      <c r="D18430" t="s">
        <v>286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35">
      <c r="A18431">
        <v>2033</v>
      </c>
      <c r="B18431" t="s">
        <v>248</v>
      </c>
      <c r="C18431" t="s">
        <v>264</v>
      </c>
      <c r="D18431" t="s">
        <v>286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35">
      <c r="A18432">
        <v>2034</v>
      </c>
      <c r="B18432" t="s">
        <v>248</v>
      </c>
      <c r="C18432" t="s">
        <v>264</v>
      </c>
      <c r="D18432" t="s">
        <v>286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35">
      <c r="A18433">
        <v>2023</v>
      </c>
      <c r="B18433" t="s">
        <v>243</v>
      </c>
      <c r="C18433" t="s">
        <v>268</v>
      </c>
      <c r="D18433" t="s">
        <v>286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35">
      <c r="A18434">
        <v>2032</v>
      </c>
      <c r="B18434" t="s">
        <v>248</v>
      </c>
      <c r="C18434" t="s">
        <v>264</v>
      </c>
      <c r="D18434" t="s">
        <v>286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35">
      <c r="A18435">
        <v>2049</v>
      </c>
      <c r="B18435" t="s">
        <v>243</v>
      </c>
      <c r="C18435" t="s">
        <v>244</v>
      </c>
      <c r="D18435" t="s">
        <v>286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35">
      <c r="A18436">
        <v>2024</v>
      </c>
      <c r="B18436" t="s">
        <v>248</v>
      </c>
      <c r="C18436" t="s">
        <v>262</v>
      </c>
      <c r="D18436" t="s">
        <v>286</v>
      </c>
      <c r="E18436" t="s">
        <v>250</v>
      </c>
      <c r="F18436">
        <v>0</v>
      </c>
      <c r="G18436" t="str">
        <f>INDEX(crosswalk!$D:$D,MATCH(C18436,crosswalk!$C:$C,0))</f>
        <v>chemicals 20</v>
      </c>
    </row>
    <row r="18437" spans="1:7" hidden="1" x14ac:dyDescent="0.35">
      <c r="A18437">
        <v>2025</v>
      </c>
      <c r="B18437" t="s">
        <v>248</v>
      </c>
      <c r="C18437" t="s">
        <v>262</v>
      </c>
      <c r="D18437" t="s">
        <v>286</v>
      </c>
      <c r="E18437" t="s">
        <v>250</v>
      </c>
      <c r="F18437">
        <v>0</v>
      </c>
      <c r="G18437" t="str">
        <f>INDEX(crosswalk!$D:$D,MATCH(C18437,crosswalk!$C:$C,0))</f>
        <v>chemicals 20</v>
      </c>
    </row>
    <row r="18438" spans="1:7" hidden="1" x14ac:dyDescent="0.35">
      <c r="A18438">
        <v>2021</v>
      </c>
      <c r="B18438" t="s">
        <v>243</v>
      </c>
      <c r="C18438" t="s">
        <v>268</v>
      </c>
      <c r="D18438" t="s">
        <v>286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35">
      <c r="A18439">
        <v>2022</v>
      </c>
      <c r="B18439" t="s">
        <v>243</v>
      </c>
      <c r="C18439" t="s">
        <v>268</v>
      </c>
      <c r="D18439" t="s">
        <v>286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35">
      <c r="A18440">
        <v>2047</v>
      </c>
      <c r="B18440" t="s">
        <v>243</v>
      </c>
      <c r="C18440" t="s">
        <v>245</v>
      </c>
      <c r="D18440" t="s">
        <v>286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35">
      <c r="A18441">
        <v>2048</v>
      </c>
      <c r="B18441" t="s">
        <v>243</v>
      </c>
      <c r="C18441" t="s">
        <v>245</v>
      </c>
      <c r="D18441" t="s">
        <v>286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35">
      <c r="A18442">
        <v>2049</v>
      </c>
      <c r="B18442" t="s">
        <v>243</v>
      </c>
      <c r="C18442" t="s">
        <v>245</v>
      </c>
      <c r="D18442" t="s">
        <v>286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35">
      <c r="A18443">
        <v>2020</v>
      </c>
      <c r="B18443" t="s">
        <v>243</v>
      </c>
      <c r="C18443" t="s">
        <v>244</v>
      </c>
      <c r="D18443" t="s">
        <v>286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35">
      <c r="A18444">
        <v>2020</v>
      </c>
      <c r="B18444" t="s">
        <v>243</v>
      </c>
      <c r="C18444" t="s">
        <v>268</v>
      </c>
      <c r="D18444" t="s">
        <v>286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35">
      <c r="A18445">
        <v>2044</v>
      </c>
      <c r="B18445" t="s">
        <v>238</v>
      </c>
      <c r="C18445" t="s">
        <v>239</v>
      </c>
      <c r="D18445" t="s">
        <v>286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35">
      <c r="A18446">
        <v>2045</v>
      </c>
      <c r="B18446" t="s">
        <v>238</v>
      </c>
      <c r="C18446" t="s">
        <v>239</v>
      </c>
      <c r="D18446" t="s">
        <v>286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35">
      <c r="A18447">
        <v>2046</v>
      </c>
      <c r="B18447" t="s">
        <v>238</v>
      </c>
      <c r="C18447" t="s">
        <v>239</v>
      </c>
      <c r="D18447" t="s">
        <v>286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35">
      <c r="A18448">
        <v>2047</v>
      </c>
      <c r="B18448" t="s">
        <v>238</v>
      </c>
      <c r="C18448" t="s">
        <v>239</v>
      </c>
      <c r="D18448" t="s">
        <v>286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35">
      <c r="A18449">
        <v>2048</v>
      </c>
      <c r="B18449" t="s">
        <v>238</v>
      </c>
      <c r="C18449" t="s">
        <v>239</v>
      </c>
      <c r="D18449" t="s">
        <v>286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35">
      <c r="A18450">
        <v>2050</v>
      </c>
      <c r="B18450" t="s">
        <v>243</v>
      </c>
      <c r="C18450" t="s">
        <v>245</v>
      </c>
      <c r="D18450" t="s">
        <v>286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35">
      <c r="A18451">
        <v>2060</v>
      </c>
      <c r="B18451" t="s">
        <v>243</v>
      </c>
      <c r="C18451" t="s">
        <v>245</v>
      </c>
      <c r="D18451" t="s">
        <v>286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35">
      <c r="A18452">
        <v>2070</v>
      </c>
      <c r="B18452" t="s">
        <v>243</v>
      </c>
      <c r="C18452" t="s">
        <v>245</v>
      </c>
      <c r="D18452" t="s">
        <v>286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35">
      <c r="A18453">
        <v>2070</v>
      </c>
      <c r="B18453" t="s">
        <v>248</v>
      </c>
      <c r="C18453" t="s">
        <v>264</v>
      </c>
      <c r="D18453" t="s">
        <v>286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35">
      <c r="A18454">
        <v>2021</v>
      </c>
      <c r="B18454" t="s">
        <v>243</v>
      </c>
      <c r="C18454" t="s">
        <v>244</v>
      </c>
      <c r="D18454" t="s">
        <v>286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35">
      <c r="A18455">
        <v>2025</v>
      </c>
      <c r="B18455" t="s">
        <v>243</v>
      </c>
      <c r="C18455" t="s">
        <v>268</v>
      </c>
      <c r="D18455" t="s">
        <v>286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35">
      <c r="A18456">
        <v>2026</v>
      </c>
      <c r="B18456" t="s">
        <v>243</v>
      </c>
      <c r="C18456" t="s">
        <v>268</v>
      </c>
      <c r="D18456" t="s">
        <v>286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35">
      <c r="A18457">
        <v>2027</v>
      </c>
      <c r="B18457" t="s">
        <v>243</v>
      </c>
      <c r="C18457" t="s">
        <v>268</v>
      </c>
      <c r="D18457" t="s">
        <v>286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35">
      <c r="A18458">
        <v>2028</v>
      </c>
      <c r="B18458" t="s">
        <v>243</v>
      </c>
      <c r="C18458" t="s">
        <v>268</v>
      </c>
      <c r="D18458" t="s">
        <v>286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35">
      <c r="A18459">
        <v>2070</v>
      </c>
      <c r="B18459" t="s">
        <v>243</v>
      </c>
      <c r="C18459" t="s">
        <v>244</v>
      </c>
      <c r="D18459" t="s">
        <v>286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35">
      <c r="A18460">
        <v>2049</v>
      </c>
      <c r="B18460" t="s">
        <v>238</v>
      </c>
      <c r="C18460" t="s">
        <v>239</v>
      </c>
      <c r="D18460" t="s">
        <v>286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35">
      <c r="A18461">
        <v>2050</v>
      </c>
      <c r="B18461" t="s">
        <v>238</v>
      </c>
      <c r="C18461" t="s">
        <v>239</v>
      </c>
      <c r="D18461" t="s">
        <v>286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35">
      <c r="A18462">
        <v>2060</v>
      </c>
      <c r="B18462" t="s">
        <v>238</v>
      </c>
      <c r="C18462" t="s">
        <v>239</v>
      </c>
      <c r="D18462" t="s">
        <v>286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35">
      <c r="A18463">
        <v>2080</v>
      </c>
      <c r="B18463" t="s">
        <v>248</v>
      </c>
      <c r="C18463" t="s">
        <v>264</v>
      </c>
      <c r="D18463" t="s">
        <v>286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35">
      <c r="A18464">
        <v>2024</v>
      </c>
      <c r="B18464" t="s">
        <v>243</v>
      </c>
      <c r="C18464" t="s">
        <v>268</v>
      </c>
      <c r="D18464" t="s">
        <v>286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35">
      <c r="A18465">
        <v>2038</v>
      </c>
      <c r="B18465" t="s">
        <v>243</v>
      </c>
      <c r="C18465" t="s">
        <v>268</v>
      </c>
      <c r="D18465" t="s">
        <v>286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35">
      <c r="A18466">
        <v>2039</v>
      </c>
      <c r="B18466" t="s">
        <v>243</v>
      </c>
      <c r="C18466" t="s">
        <v>268</v>
      </c>
      <c r="D18466" t="s">
        <v>286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35">
      <c r="A18467">
        <v>2040</v>
      </c>
      <c r="B18467" t="s">
        <v>243</v>
      </c>
      <c r="C18467" t="s">
        <v>268</v>
      </c>
      <c r="D18467" t="s">
        <v>286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35">
      <c r="A18468">
        <v>2035</v>
      </c>
      <c r="B18468" t="s">
        <v>248</v>
      </c>
      <c r="C18468" t="s">
        <v>264</v>
      </c>
      <c r="D18468" t="s">
        <v>286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35">
      <c r="A18469">
        <v>2036</v>
      </c>
      <c r="B18469" t="s">
        <v>248</v>
      </c>
      <c r="C18469" t="s">
        <v>264</v>
      </c>
      <c r="D18469" t="s">
        <v>286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35">
      <c r="A18470">
        <v>2030</v>
      </c>
      <c r="B18470" t="s">
        <v>243</v>
      </c>
      <c r="C18470" t="s">
        <v>268</v>
      </c>
      <c r="D18470" t="s">
        <v>286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35">
      <c r="A18471">
        <v>2031</v>
      </c>
      <c r="B18471" t="s">
        <v>243</v>
      </c>
      <c r="C18471" t="s">
        <v>268</v>
      </c>
      <c r="D18471" t="s">
        <v>286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35">
      <c r="A18472">
        <v>2032</v>
      </c>
      <c r="B18472" t="s">
        <v>243</v>
      </c>
      <c r="C18472" t="s">
        <v>268</v>
      </c>
      <c r="D18472" t="s">
        <v>286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35">
      <c r="A18473">
        <v>2044</v>
      </c>
      <c r="B18473" t="s">
        <v>238</v>
      </c>
      <c r="C18473" t="s">
        <v>265</v>
      </c>
      <c r="D18473" t="s">
        <v>286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35">
      <c r="A18474">
        <v>2046</v>
      </c>
      <c r="B18474" t="s">
        <v>238</v>
      </c>
      <c r="C18474" t="s">
        <v>265</v>
      </c>
      <c r="D18474" t="s">
        <v>286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35">
      <c r="A18475">
        <v>2047</v>
      </c>
      <c r="B18475" t="s">
        <v>238</v>
      </c>
      <c r="C18475" t="s">
        <v>265</v>
      </c>
      <c r="D18475" t="s">
        <v>286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35">
      <c r="A18476">
        <v>2048</v>
      </c>
      <c r="B18476" t="s">
        <v>238</v>
      </c>
      <c r="C18476" t="s">
        <v>265</v>
      </c>
      <c r="D18476" t="s">
        <v>286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35">
      <c r="A18477">
        <v>2045</v>
      </c>
      <c r="B18477" t="s">
        <v>238</v>
      </c>
      <c r="C18477" t="s">
        <v>265</v>
      </c>
      <c r="D18477" t="s">
        <v>286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35">
      <c r="A18478">
        <v>2080</v>
      </c>
      <c r="B18478" t="s">
        <v>238</v>
      </c>
      <c r="C18478" t="s">
        <v>239</v>
      </c>
      <c r="D18478" t="s">
        <v>286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35">
      <c r="A18479">
        <v>2020</v>
      </c>
      <c r="B18479" t="s">
        <v>241</v>
      </c>
      <c r="C18479" t="s">
        <v>247</v>
      </c>
      <c r="D18479" t="s">
        <v>286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35">
      <c r="A18480">
        <v>2021</v>
      </c>
      <c r="B18480" t="s">
        <v>241</v>
      </c>
      <c r="C18480" t="s">
        <v>247</v>
      </c>
      <c r="D18480" t="s">
        <v>286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35">
      <c r="A18481">
        <v>2022</v>
      </c>
      <c r="B18481" t="s">
        <v>241</v>
      </c>
      <c r="C18481" t="s">
        <v>247</v>
      </c>
      <c r="D18481" t="s">
        <v>286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35">
      <c r="A18482">
        <v>2023</v>
      </c>
      <c r="B18482" t="s">
        <v>241</v>
      </c>
      <c r="C18482" t="s">
        <v>247</v>
      </c>
      <c r="D18482" t="s">
        <v>286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35">
      <c r="A18483">
        <v>2024</v>
      </c>
      <c r="B18483" t="s">
        <v>241</v>
      </c>
      <c r="C18483" t="s">
        <v>247</v>
      </c>
      <c r="D18483" t="s">
        <v>286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35">
      <c r="A18484">
        <v>2025</v>
      </c>
      <c r="B18484" t="s">
        <v>241</v>
      </c>
      <c r="C18484" t="s">
        <v>247</v>
      </c>
      <c r="D18484" t="s">
        <v>286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35">
      <c r="A18485">
        <v>2070</v>
      </c>
      <c r="B18485" t="s">
        <v>238</v>
      </c>
      <c r="C18485" t="s">
        <v>239</v>
      </c>
      <c r="D18485" t="s">
        <v>286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35">
      <c r="A18486">
        <v>2027</v>
      </c>
      <c r="B18486" t="s">
        <v>241</v>
      </c>
      <c r="C18486" t="s">
        <v>247</v>
      </c>
      <c r="D18486" t="s">
        <v>286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35">
      <c r="A18487">
        <v>2028</v>
      </c>
      <c r="B18487" t="s">
        <v>241</v>
      </c>
      <c r="C18487" t="s">
        <v>247</v>
      </c>
      <c r="D18487" t="s">
        <v>286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35">
      <c r="A18488">
        <v>2023</v>
      </c>
      <c r="B18488" t="s">
        <v>243</v>
      </c>
      <c r="C18488" t="s">
        <v>268</v>
      </c>
      <c r="D18488" t="s">
        <v>286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35">
      <c r="A18489">
        <v>2030</v>
      </c>
      <c r="B18489" t="s">
        <v>241</v>
      </c>
      <c r="C18489" t="s">
        <v>247</v>
      </c>
      <c r="D18489" t="s">
        <v>286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35">
      <c r="A18490">
        <v>2031</v>
      </c>
      <c r="B18490" t="s">
        <v>241</v>
      </c>
      <c r="C18490" t="s">
        <v>247</v>
      </c>
      <c r="D18490" t="s">
        <v>286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35">
      <c r="A18491">
        <v>2032</v>
      </c>
      <c r="B18491" t="s">
        <v>241</v>
      </c>
      <c r="C18491" t="s">
        <v>247</v>
      </c>
      <c r="D18491" t="s">
        <v>286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35">
      <c r="A18492">
        <v>2035</v>
      </c>
      <c r="B18492" t="s">
        <v>248</v>
      </c>
      <c r="C18492" t="s">
        <v>260</v>
      </c>
      <c r="D18492" t="s">
        <v>286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35">
      <c r="A18493">
        <v>2024</v>
      </c>
      <c r="B18493" t="s">
        <v>243</v>
      </c>
      <c r="C18493" t="s">
        <v>268</v>
      </c>
      <c r="D18493" t="s">
        <v>286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35">
      <c r="A18494">
        <v>2025</v>
      </c>
      <c r="B18494" t="s">
        <v>243</v>
      </c>
      <c r="C18494" t="s">
        <v>268</v>
      </c>
      <c r="D18494" t="s">
        <v>286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35">
      <c r="A18495">
        <v>2026</v>
      </c>
      <c r="B18495" t="s">
        <v>243</v>
      </c>
      <c r="C18495" t="s">
        <v>268</v>
      </c>
      <c r="D18495" t="s">
        <v>286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35">
      <c r="A18496">
        <v>2027</v>
      </c>
      <c r="B18496" t="s">
        <v>243</v>
      </c>
      <c r="C18496" t="s">
        <v>268</v>
      </c>
      <c r="D18496" t="s">
        <v>286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35">
      <c r="A18497">
        <v>2028</v>
      </c>
      <c r="B18497" t="s">
        <v>243</v>
      </c>
      <c r="C18497" t="s">
        <v>268</v>
      </c>
      <c r="D18497" t="s">
        <v>286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35">
      <c r="A18498">
        <v>2026</v>
      </c>
      <c r="B18498" t="s">
        <v>241</v>
      </c>
      <c r="C18498" t="s">
        <v>247</v>
      </c>
      <c r="D18498" t="s">
        <v>286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35">
      <c r="A18499">
        <v>2041</v>
      </c>
      <c r="B18499" t="s">
        <v>248</v>
      </c>
      <c r="C18499" t="s">
        <v>264</v>
      </c>
      <c r="D18499" t="s">
        <v>286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35">
      <c r="A18500">
        <v>2042</v>
      </c>
      <c r="B18500" t="s">
        <v>248</v>
      </c>
      <c r="C18500" t="s">
        <v>264</v>
      </c>
      <c r="D18500" t="s">
        <v>286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35">
      <c r="A18501">
        <v>2029</v>
      </c>
      <c r="B18501" t="s">
        <v>241</v>
      </c>
      <c r="C18501" t="s">
        <v>247</v>
      </c>
      <c r="D18501" t="s">
        <v>286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35">
      <c r="A18502">
        <v>2046</v>
      </c>
      <c r="B18502" t="s">
        <v>248</v>
      </c>
      <c r="C18502" t="s">
        <v>264</v>
      </c>
      <c r="D18502" t="s">
        <v>286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35">
      <c r="A18503">
        <v>2047</v>
      </c>
      <c r="B18503" t="s">
        <v>248</v>
      </c>
      <c r="C18503" t="s">
        <v>264</v>
      </c>
      <c r="D18503" t="s">
        <v>286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35">
      <c r="A18504">
        <v>2048</v>
      </c>
      <c r="B18504" t="s">
        <v>248</v>
      </c>
      <c r="C18504" t="s">
        <v>264</v>
      </c>
      <c r="D18504" t="s">
        <v>286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35">
      <c r="A18505">
        <v>2049</v>
      </c>
      <c r="B18505" t="s">
        <v>248</v>
      </c>
      <c r="C18505" t="s">
        <v>264</v>
      </c>
      <c r="D18505" t="s">
        <v>286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35">
      <c r="A18506">
        <v>2050</v>
      </c>
      <c r="B18506" t="s">
        <v>248</v>
      </c>
      <c r="C18506" t="s">
        <v>264</v>
      </c>
      <c r="D18506" t="s">
        <v>286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35">
      <c r="A18507">
        <v>2060</v>
      </c>
      <c r="B18507" t="s">
        <v>248</v>
      </c>
      <c r="C18507" t="s">
        <v>264</v>
      </c>
      <c r="D18507" t="s">
        <v>286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35">
      <c r="A18508">
        <v>2070</v>
      </c>
      <c r="B18508" t="s">
        <v>248</v>
      </c>
      <c r="C18508" t="s">
        <v>264</v>
      </c>
      <c r="D18508" t="s">
        <v>286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35">
      <c r="A18509">
        <v>2080</v>
      </c>
      <c r="B18509" t="s">
        <v>248</v>
      </c>
      <c r="C18509" t="s">
        <v>264</v>
      </c>
      <c r="D18509" t="s">
        <v>286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35">
      <c r="A18510">
        <v>2021</v>
      </c>
      <c r="B18510" t="s">
        <v>243</v>
      </c>
      <c r="C18510" t="s">
        <v>268</v>
      </c>
      <c r="D18510" t="s">
        <v>286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35">
      <c r="A18511">
        <v>2022</v>
      </c>
      <c r="B18511" t="s">
        <v>243</v>
      </c>
      <c r="C18511" t="s">
        <v>268</v>
      </c>
      <c r="D18511" t="s">
        <v>286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35">
      <c r="A18512">
        <v>2023</v>
      </c>
      <c r="B18512" t="s">
        <v>243</v>
      </c>
      <c r="C18512" t="s">
        <v>244</v>
      </c>
      <c r="D18512" t="s">
        <v>286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35">
      <c r="A18513">
        <v>2043</v>
      </c>
      <c r="B18513" t="s">
        <v>248</v>
      </c>
      <c r="C18513" t="s">
        <v>264</v>
      </c>
      <c r="D18513" t="s">
        <v>286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35">
      <c r="A18514">
        <v>2044</v>
      </c>
      <c r="B18514" t="s">
        <v>248</v>
      </c>
      <c r="C18514" t="s">
        <v>264</v>
      </c>
      <c r="D18514" t="s">
        <v>286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35">
      <c r="A18515">
        <v>2045</v>
      </c>
      <c r="B18515" t="s">
        <v>248</v>
      </c>
      <c r="C18515" t="s">
        <v>264</v>
      </c>
      <c r="D18515" t="s">
        <v>286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35">
      <c r="A18516">
        <v>2033</v>
      </c>
      <c r="B18516" t="s">
        <v>243</v>
      </c>
      <c r="C18516" t="s">
        <v>244</v>
      </c>
      <c r="D18516" t="s">
        <v>286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35">
      <c r="A18517">
        <v>2034</v>
      </c>
      <c r="B18517" t="s">
        <v>243</v>
      </c>
      <c r="C18517" t="s">
        <v>244</v>
      </c>
      <c r="D18517" t="s">
        <v>286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35">
      <c r="A18518">
        <v>2035</v>
      </c>
      <c r="B18518" t="s">
        <v>243</v>
      </c>
      <c r="C18518" t="s">
        <v>244</v>
      </c>
      <c r="D18518" t="s">
        <v>286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35">
      <c r="A18519">
        <v>2036</v>
      </c>
      <c r="B18519" t="s">
        <v>243</v>
      </c>
      <c r="C18519" t="s">
        <v>244</v>
      </c>
      <c r="D18519" t="s">
        <v>286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35">
      <c r="A18520">
        <v>2037</v>
      </c>
      <c r="B18520" t="s">
        <v>243</v>
      </c>
      <c r="C18520" t="s">
        <v>244</v>
      </c>
      <c r="D18520" t="s">
        <v>286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35">
      <c r="A18521">
        <v>2038</v>
      </c>
      <c r="B18521" t="s">
        <v>243</v>
      </c>
      <c r="C18521" t="s">
        <v>244</v>
      </c>
      <c r="D18521" t="s">
        <v>286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35">
      <c r="A18522">
        <v>2039</v>
      </c>
      <c r="B18522" t="s">
        <v>243</v>
      </c>
      <c r="C18522" t="s">
        <v>244</v>
      </c>
      <c r="D18522" t="s">
        <v>286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35">
      <c r="A18523">
        <v>2040</v>
      </c>
      <c r="B18523" t="s">
        <v>243</v>
      </c>
      <c r="C18523" t="s">
        <v>244</v>
      </c>
      <c r="D18523" t="s">
        <v>286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35">
      <c r="A18524">
        <v>2044</v>
      </c>
      <c r="B18524" t="s">
        <v>243</v>
      </c>
      <c r="C18524" t="s">
        <v>244</v>
      </c>
      <c r="D18524" t="s">
        <v>286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35">
      <c r="A18525">
        <v>2045</v>
      </c>
      <c r="B18525" t="s">
        <v>243</v>
      </c>
      <c r="C18525" t="s">
        <v>244</v>
      </c>
      <c r="D18525" t="s">
        <v>286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35">
      <c r="A18526">
        <v>2046</v>
      </c>
      <c r="B18526" t="s">
        <v>243</v>
      </c>
      <c r="C18526" t="s">
        <v>244</v>
      </c>
      <c r="D18526" t="s">
        <v>286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35">
      <c r="A18527">
        <v>2047</v>
      </c>
      <c r="B18527" t="s">
        <v>243</v>
      </c>
      <c r="C18527" t="s">
        <v>244</v>
      </c>
      <c r="D18527" t="s">
        <v>286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35">
      <c r="A18528">
        <v>2048</v>
      </c>
      <c r="B18528" t="s">
        <v>243</v>
      </c>
      <c r="C18528" t="s">
        <v>244</v>
      </c>
      <c r="D18528" t="s">
        <v>286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35">
      <c r="A18529">
        <v>2045</v>
      </c>
      <c r="B18529" t="s">
        <v>241</v>
      </c>
      <c r="C18529" t="s">
        <v>242</v>
      </c>
      <c r="D18529" t="s">
        <v>286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35">
      <c r="A18530">
        <v>2046</v>
      </c>
      <c r="B18530" t="s">
        <v>241</v>
      </c>
      <c r="C18530" t="s">
        <v>242</v>
      </c>
      <c r="D18530" t="s">
        <v>286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35">
      <c r="A18531">
        <v>2047</v>
      </c>
      <c r="B18531" t="s">
        <v>241</v>
      </c>
      <c r="C18531" t="s">
        <v>242</v>
      </c>
      <c r="D18531" t="s">
        <v>286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35">
      <c r="A18532">
        <v>2048</v>
      </c>
      <c r="B18532" t="s">
        <v>241</v>
      </c>
      <c r="C18532" t="s">
        <v>242</v>
      </c>
      <c r="D18532" t="s">
        <v>286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35">
      <c r="A18533">
        <v>2049</v>
      </c>
      <c r="B18533" t="s">
        <v>241</v>
      </c>
      <c r="C18533" t="s">
        <v>242</v>
      </c>
      <c r="D18533" t="s">
        <v>286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35">
      <c r="A18534">
        <v>2050</v>
      </c>
      <c r="B18534" t="s">
        <v>241</v>
      </c>
      <c r="C18534" t="s">
        <v>242</v>
      </c>
      <c r="D18534" t="s">
        <v>286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35">
      <c r="A18535">
        <v>2060</v>
      </c>
      <c r="B18535" t="s">
        <v>241</v>
      </c>
      <c r="C18535" t="s">
        <v>242</v>
      </c>
      <c r="D18535" t="s">
        <v>286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35">
      <c r="A18536">
        <v>2070</v>
      </c>
      <c r="B18536" t="s">
        <v>241</v>
      </c>
      <c r="C18536" t="s">
        <v>242</v>
      </c>
      <c r="D18536" t="s">
        <v>286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35">
      <c r="A18537">
        <v>2080</v>
      </c>
      <c r="B18537" t="s">
        <v>241</v>
      </c>
      <c r="C18537" t="s">
        <v>242</v>
      </c>
      <c r="D18537" t="s">
        <v>286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35">
      <c r="A18538">
        <v>2031</v>
      </c>
      <c r="B18538" t="s">
        <v>248</v>
      </c>
      <c r="C18538" t="s">
        <v>260</v>
      </c>
      <c r="D18538" t="s">
        <v>286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35">
      <c r="A18539">
        <v>2032</v>
      </c>
      <c r="B18539" t="s">
        <v>248</v>
      </c>
      <c r="C18539" t="s">
        <v>260</v>
      </c>
      <c r="D18539" t="s">
        <v>286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35">
      <c r="A18540">
        <v>2033</v>
      </c>
      <c r="B18540" t="s">
        <v>248</v>
      </c>
      <c r="C18540" t="s">
        <v>260</v>
      </c>
      <c r="D18540" t="s">
        <v>286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35">
      <c r="A18541">
        <v>2034</v>
      </c>
      <c r="B18541" t="s">
        <v>248</v>
      </c>
      <c r="C18541" t="s">
        <v>260</v>
      </c>
      <c r="D18541" t="s">
        <v>286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35">
      <c r="A18542">
        <v>2035</v>
      </c>
      <c r="B18542" t="s">
        <v>248</v>
      </c>
      <c r="C18542" t="s">
        <v>260</v>
      </c>
      <c r="D18542" t="s">
        <v>286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35">
      <c r="A18543">
        <v>2036</v>
      </c>
      <c r="B18543" t="s">
        <v>248</v>
      </c>
      <c r="C18543" t="s">
        <v>260</v>
      </c>
      <c r="D18543" t="s">
        <v>286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35">
      <c r="A18544">
        <v>2037</v>
      </c>
      <c r="B18544" t="s">
        <v>248</v>
      </c>
      <c r="C18544" t="s">
        <v>260</v>
      </c>
      <c r="D18544" t="s">
        <v>286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35">
      <c r="A18545">
        <v>2033</v>
      </c>
      <c r="B18545" t="s">
        <v>238</v>
      </c>
      <c r="C18545" t="s">
        <v>239</v>
      </c>
      <c r="D18545" t="s">
        <v>286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35">
      <c r="A18546">
        <v>2034</v>
      </c>
      <c r="B18546" t="s">
        <v>238</v>
      </c>
      <c r="C18546" t="s">
        <v>239</v>
      </c>
      <c r="D18546" t="s">
        <v>286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35">
      <c r="A18547">
        <v>2035</v>
      </c>
      <c r="B18547" t="s">
        <v>238</v>
      </c>
      <c r="C18547" t="s">
        <v>239</v>
      </c>
      <c r="D18547" t="s">
        <v>286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35">
      <c r="A18548">
        <v>2036</v>
      </c>
      <c r="B18548" t="s">
        <v>238</v>
      </c>
      <c r="C18548" t="s">
        <v>239</v>
      </c>
      <c r="D18548" t="s">
        <v>286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35">
      <c r="A18549">
        <v>2037</v>
      </c>
      <c r="B18549" t="s">
        <v>238</v>
      </c>
      <c r="C18549" t="s">
        <v>239</v>
      </c>
      <c r="D18549" t="s">
        <v>286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35">
      <c r="A18550">
        <v>2041</v>
      </c>
      <c r="B18550" t="s">
        <v>238</v>
      </c>
      <c r="C18550" t="s">
        <v>239</v>
      </c>
      <c r="D18550" t="s">
        <v>286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35">
      <c r="A18551">
        <v>2042</v>
      </c>
      <c r="B18551" t="s">
        <v>238</v>
      </c>
      <c r="C18551" t="s">
        <v>239</v>
      </c>
      <c r="D18551" t="s">
        <v>286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35">
      <c r="A18552">
        <v>2043</v>
      </c>
      <c r="B18552" t="s">
        <v>238</v>
      </c>
      <c r="C18552" t="s">
        <v>239</v>
      </c>
      <c r="D18552" t="s">
        <v>286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35">
      <c r="A18553">
        <v>2041</v>
      </c>
      <c r="B18553" t="s">
        <v>243</v>
      </c>
      <c r="C18553" t="s">
        <v>244</v>
      </c>
      <c r="D18553" t="s">
        <v>286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35">
      <c r="A18554">
        <v>2042</v>
      </c>
      <c r="B18554" t="s">
        <v>243</v>
      </c>
      <c r="C18554" t="s">
        <v>244</v>
      </c>
      <c r="D18554" t="s">
        <v>286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35">
      <c r="A18555">
        <v>2043</v>
      </c>
      <c r="B18555" t="s">
        <v>243</v>
      </c>
      <c r="C18555" t="s">
        <v>244</v>
      </c>
      <c r="D18555" t="s">
        <v>286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35">
      <c r="A18556">
        <v>2038</v>
      </c>
      <c r="B18556" t="s">
        <v>243</v>
      </c>
      <c r="C18556" t="s">
        <v>244</v>
      </c>
      <c r="D18556" t="s">
        <v>286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35">
      <c r="A18557">
        <v>2039</v>
      </c>
      <c r="B18557" t="s">
        <v>243</v>
      </c>
      <c r="C18557" t="s">
        <v>244</v>
      </c>
      <c r="D18557" t="s">
        <v>286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35">
      <c r="A18558">
        <v>2040</v>
      </c>
      <c r="B18558" t="s">
        <v>243</v>
      </c>
      <c r="C18558" t="s">
        <v>244</v>
      </c>
      <c r="D18558" t="s">
        <v>286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35">
      <c r="A18559">
        <v>2041</v>
      </c>
      <c r="B18559" t="s">
        <v>243</v>
      </c>
      <c r="C18559" t="s">
        <v>244</v>
      </c>
      <c r="D18559" t="s">
        <v>286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35">
      <c r="A18560">
        <v>2029</v>
      </c>
      <c r="B18560" t="s">
        <v>243</v>
      </c>
      <c r="C18560" t="s">
        <v>268</v>
      </c>
      <c r="D18560" t="s">
        <v>286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35">
      <c r="A18561">
        <v>2030</v>
      </c>
      <c r="B18561" t="s">
        <v>243</v>
      </c>
      <c r="C18561" t="s">
        <v>268</v>
      </c>
      <c r="D18561" t="s">
        <v>286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35">
      <c r="A18562">
        <v>2038</v>
      </c>
      <c r="B18562" t="s">
        <v>238</v>
      </c>
      <c r="C18562" t="s">
        <v>239</v>
      </c>
      <c r="D18562" t="s">
        <v>286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35">
      <c r="A18563">
        <v>2039</v>
      </c>
      <c r="B18563" t="s">
        <v>238</v>
      </c>
      <c r="C18563" t="s">
        <v>239</v>
      </c>
      <c r="D18563" t="s">
        <v>286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35">
      <c r="A18564">
        <v>2040</v>
      </c>
      <c r="B18564" t="s">
        <v>238</v>
      </c>
      <c r="C18564" t="s">
        <v>239</v>
      </c>
      <c r="D18564" t="s">
        <v>286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35">
      <c r="A18565">
        <v>2034</v>
      </c>
      <c r="B18565" t="s">
        <v>243</v>
      </c>
      <c r="C18565" t="s">
        <v>268</v>
      </c>
      <c r="D18565" t="s">
        <v>286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35">
      <c r="A18566">
        <v>2035</v>
      </c>
      <c r="B18566" t="s">
        <v>243</v>
      </c>
      <c r="C18566" t="s">
        <v>268</v>
      </c>
      <c r="D18566" t="s">
        <v>286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35">
      <c r="A18567">
        <v>2036</v>
      </c>
      <c r="B18567" t="s">
        <v>243</v>
      </c>
      <c r="C18567" t="s">
        <v>268</v>
      </c>
      <c r="D18567" t="s">
        <v>286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35">
      <c r="A18568">
        <v>2037</v>
      </c>
      <c r="B18568" t="s">
        <v>243</v>
      </c>
      <c r="C18568" t="s">
        <v>268</v>
      </c>
      <c r="D18568" t="s">
        <v>286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35">
      <c r="A18569">
        <v>2038</v>
      </c>
      <c r="B18569" t="s">
        <v>243</v>
      </c>
      <c r="C18569" t="s">
        <v>268</v>
      </c>
      <c r="D18569" t="s">
        <v>286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35">
      <c r="A18570">
        <v>2039</v>
      </c>
      <c r="B18570" t="s">
        <v>243</v>
      </c>
      <c r="C18570" t="s">
        <v>268</v>
      </c>
      <c r="D18570" t="s">
        <v>286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35">
      <c r="A18571">
        <v>2040</v>
      </c>
      <c r="B18571" t="s">
        <v>243</v>
      </c>
      <c r="C18571" t="s">
        <v>268</v>
      </c>
      <c r="D18571" t="s">
        <v>286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35">
      <c r="A18572">
        <v>2041</v>
      </c>
      <c r="B18572" t="s">
        <v>243</v>
      </c>
      <c r="C18572" t="s">
        <v>268</v>
      </c>
      <c r="D18572" t="s">
        <v>286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35">
      <c r="A18573">
        <v>2020</v>
      </c>
      <c r="B18573" t="s">
        <v>248</v>
      </c>
      <c r="C18573" t="s">
        <v>262</v>
      </c>
      <c r="D18573" t="s">
        <v>286</v>
      </c>
      <c r="E18573" t="s">
        <v>250</v>
      </c>
      <c r="F18573">
        <v>0</v>
      </c>
      <c r="G18573" t="str">
        <f>INDEX(crosswalk!$D:$D,MATCH(C18573,crosswalk!$C:$C,0))</f>
        <v>chemicals 20</v>
      </c>
    </row>
    <row r="18574" spans="1:7" hidden="1" x14ac:dyDescent="0.35">
      <c r="A18574">
        <v>2021</v>
      </c>
      <c r="B18574" t="s">
        <v>248</v>
      </c>
      <c r="C18574" t="s">
        <v>262</v>
      </c>
      <c r="D18574" t="s">
        <v>286</v>
      </c>
      <c r="E18574" t="s">
        <v>250</v>
      </c>
      <c r="F18574">
        <v>0</v>
      </c>
      <c r="G18574" t="str">
        <f>INDEX(crosswalk!$D:$D,MATCH(C18574,crosswalk!$C:$C,0))</f>
        <v>chemicals 20</v>
      </c>
    </row>
    <row r="18575" spans="1:7" hidden="1" x14ac:dyDescent="0.35">
      <c r="A18575">
        <v>2022</v>
      </c>
      <c r="B18575" t="s">
        <v>248</v>
      </c>
      <c r="C18575" t="s">
        <v>262</v>
      </c>
      <c r="D18575" t="s">
        <v>286</v>
      </c>
      <c r="E18575" t="s">
        <v>250</v>
      </c>
      <c r="F18575">
        <v>0</v>
      </c>
      <c r="G18575" t="str">
        <f>INDEX(crosswalk!$D:$D,MATCH(C18575,crosswalk!$C:$C,0))</f>
        <v>chemicals 20</v>
      </c>
    </row>
    <row r="18576" spans="1:7" hidden="1" x14ac:dyDescent="0.35">
      <c r="A18576">
        <v>2023</v>
      </c>
      <c r="B18576" t="s">
        <v>248</v>
      </c>
      <c r="C18576" t="s">
        <v>262</v>
      </c>
      <c r="D18576" t="s">
        <v>286</v>
      </c>
      <c r="E18576" t="s">
        <v>250</v>
      </c>
      <c r="F18576">
        <v>0</v>
      </c>
      <c r="G18576" t="str">
        <f>INDEX(crosswalk!$D:$D,MATCH(C18576,crosswalk!$C:$C,0))</f>
        <v>chemicals 20</v>
      </c>
    </row>
    <row r="18577" spans="1:7" hidden="1" x14ac:dyDescent="0.35">
      <c r="A18577">
        <v>2025</v>
      </c>
      <c r="B18577" t="s">
        <v>241</v>
      </c>
      <c r="C18577" t="s">
        <v>246</v>
      </c>
      <c r="D18577" t="s">
        <v>286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35">
      <c r="A18578">
        <v>2026</v>
      </c>
      <c r="B18578" t="s">
        <v>241</v>
      </c>
      <c r="C18578" t="s">
        <v>246</v>
      </c>
      <c r="D18578" t="s">
        <v>286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35">
      <c r="A18579">
        <v>2027</v>
      </c>
      <c r="B18579" t="s">
        <v>241</v>
      </c>
      <c r="C18579" t="s">
        <v>246</v>
      </c>
      <c r="D18579" t="s">
        <v>286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35">
      <c r="A18580">
        <v>2028</v>
      </c>
      <c r="B18580" t="s">
        <v>241</v>
      </c>
      <c r="C18580" t="s">
        <v>246</v>
      </c>
      <c r="D18580" t="s">
        <v>286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35">
      <c r="A18581">
        <v>2029</v>
      </c>
      <c r="B18581" t="s">
        <v>241</v>
      </c>
      <c r="C18581" t="s">
        <v>246</v>
      </c>
      <c r="D18581" t="s">
        <v>286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35">
      <c r="A18582">
        <v>2030</v>
      </c>
      <c r="B18582" t="s">
        <v>241</v>
      </c>
      <c r="C18582" t="s">
        <v>246</v>
      </c>
      <c r="D18582" t="s">
        <v>286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35">
      <c r="A18583">
        <v>2031</v>
      </c>
      <c r="B18583" t="s">
        <v>241</v>
      </c>
      <c r="C18583" t="s">
        <v>246</v>
      </c>
      <c r="D18583" t="s">
        <v>286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35">
      <c r="A18584">
        <v>2032</v>
      </c>
      <c r="B18584" t="s">
        <v>241</v>
      </c>
      <c r="C18584" t="s">
        <v>246</v>
      </c>
      <c r="D18584" t="s">
        <v>286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35">
      <c r="A18585">
        <v>2033</v>
      </c>
      <c r="B18585" t="s">
        <v>241</v>
      </c>
      <c r="C18585" t="s">
        <v>246</v>
      </c>
      <c r="D18585" t="s">
        <v>286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35">
      <c r="A18586">
        <v>2034</v>
      </c>
      <c r="B18586" t="s">
        <v>241</v>
      </c>
      <c r="C18586" t="s">
        <v>246</v>
      </c>
      <c r="D18586" t="s">
        <v>286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35">
      <c r="A18587">
        <v>2035</v>
      </c>
      <c r="B18587" t="s">
        <v>241</v>
      </c>
      <c r="C18587" t="s">
        <v>246</v>
      </c>
      <c r="D18587" t="s">
        <v>286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35">
      <c r="A18588">
        <v>2034</v>
      </c>
      <c r="B18588" t="s">
        <v>248</v>
      </c>
      <c r="C18588" t="s">
        <v>262</v>
      </c>
      <c r="D18588" t="s">
        <v>286</v>
      </c>
      <c r="E18588" t="s">
        <v>250</v>
      </c>
      <c r="F18588">
        <v>0</v>
      </c>
      <c r="G18588" t="str">
        <f>INDEX(crosswalk!$D:$D,MATCH(C18588,crosswalk!$C:$C,0))</f>
        <v>chemicals 20</v>
      </c>
    </row>
    <row r="18589" spans="1:7" hidden="1" x14ac:dyDescent="0.35">
      <c r="A18589">
        <v>2035</v>
      </c>
      <c r="B18589" t="s">
        <v>248</v>
      </c>
      <c r="C18589" t="s">
        <v>262</v>
      </c>
      <c r="D18589" t="s">
        <v>286</v>
      </c>
      <c r="E18589" t="s">
        <v>250</v>
      </c>
      <c r="F18589">
        <v>0</v>
      </c>
      <c r="G18589" t="str">
        <f>INDEX(crosswalk!$D:$D,MATCH(C18589,crosswalk!$C:$C,0))</f>
        <v>chemicals 20</v>
      </c>
    </row>
    <row r="18590" spans="1:7" hidden="1" x14ac:dyDescent="0.35">
      <c r="A18590">
        <v>2036</v>
      </c>
      <c r="B18590" t="s">
        <v>248</v>
      </c>
      <c r="C18590" t="s">
        <v>262</v>
      </c>
      <c r="D18590" t="s">
        <v>286</v>
      </c>
      <c r="E18590" t="s">
        <v>250</v>
      </c>
      <c r="F18590">
        <v>0</v>
      </c>
      <c r="G18590" t="str">
        <f>INDEX(crosswalk!$D:$D,MATCH(C18590,crosswalk!$C:$C,0))</f>
        <v>chemicals 20</v>
      </c>
    </row>
    <row r="18591" spans="1:7" hidden="1" x14ac:dyDescent="0.35">
      <c r="A18591">
        <v>2037</v>
      </c>
      <c r="B18591" t="s">
        <v>248</v>
      </c>
      <c r="C18591" t="s">
        <v>262</v>
      </c>
      <c r="D18591" t="s">
        <v>286</v>
      </c>
      <c r="E18591" t="s">
        <v>250</v>
      </c>
      <c r="F18591">
        <v>0</v>
      </c>
      <c r="G18591" t="str">
        <f>INDEX(crosswalk!$D:$D,MATCH(C18591,crosswalk!$C:$C,0))</f>
        <v>chemicals 20</v>
      </c>
    </row>
    <row r="18592" spans="1:7" hidden="1" x14ac:dyDescent="0.35">
      <c r="A18592">
        <v>2038</v>
      </c>
      <c r="B18592" t="s">
        <v>248</v>
      </c>
      <c r="C18592" t="s">
        <v>262</v>
      </c>
      <c r="D18592" t="s">
        <v>286</v>
      </c>
      <c r="E18592" t="s">
        <v>250</v>
      </c>
      <c r="F18592">
        <v>0</v>
      </c>
      <c r="G18592" t="str">
        <f>INDEX(crosswalk!$D:$D,MATCH(C18592,crosswalk!$C:$C,0))</f>
        <v>chemicals 20</v>
      </c>
    </row>
    <row r="18593" spans="1:7" hidden="1" x14ac:dyDescent="0.35">
      <c r="A18593">
        <v>2039</v>
      </c>
      <c r="B18593" t="s">
        <v>248</v>
      </c>
      <c r="C18593" t="s">
        <v>262</v>
      </c>
      <c r="D18593" t="s">
        <v>286</v>
      </c>
      <c r="E18593" t="s">
        <v>250</v>
      </c>
      <c r="F18593">
        <v>0</v>
      </c>
      <c r="G18593" t="str">
        <f>INDEX(crosswalk!$D:$D,MATCH(C18593,crosswalk!$C:$C,0))</f>
        <v>chemicals 20</v>
      </c>
    </row>
    <row r="18594" spans="1:7" hidden="1" x14ac:dyDescent="0.35">
      <c r="A18594">
        <v>2040</v>
      </c>
      <c r="B18594" t="s">
        <v>248</v>
      </c>
      <c r="C18594" t="s">
        <v>262</v>
      </c>
      <c r="D18594" t="s">
        <v>286</v>
      </c>
      <c r="E18594" t="s">
        <v>250</v>
      </c>
      <c r="F18594">
        <v>0</v>
      </c>
      <c r="G18594" t="str">
        <f>INDEX(crosswalk!$D:$D,MATCH(C18594,crosswalk!$C:$C,0))</f>
        <v>chemicals 20</v>
      </c>
    </row>
    <row r="18595" spans="1:7" hidden="1" x14ac:dyDescent="0.35">
      <c r="A18595">
        <v>2041</v>
      </c>
      <c r="B18595" t="s">
        <v>248</v>
      </c>
      <c r="C18595" t="s">
        <v>262</v>
      </c>
      <c r="D18595" t="s">
        <v>286</v>
      </c>
      <c r="E18595" t="s">
        <v>250</v>
      </c>
      <c r="F18595">
        <v>0</v>
      </c>
      <c r="G18595" t="str">
        <f>INDEX(crosswalk!$D:$D,MATCH(C18595,crosswalk!$C:$C,0))</f>
        <v>chemicals 20</v>
      </c>
    </row>
    <row r="18596" spans="1:7" hidden="1" x14ac:dyDescent="0.35">
      <c r="A18596">
        <v>2042</v>
      </c>
      <c r="B18596" t="s">
        <v>248</v>
      </c>
      <c r="C18596" t="s">
        <v>262</v>
      </c>
      <c r="D18596" t="s">
        <v>286</v>
      </c>
      <c r="E18596" t="s">
        <v>250</v>
      </c>
      <c r="F18596">
        <v>0</v>
      </c>
      <c r="G18596" t="str">
        <f>INDEX(crosswalk!$D:$D,MATCH(C18596,crosswalk!$C:$C,0))</f>
        <v>chemicals 20</v>
      </c>
    </row>
    <row r="18597" spans="1:7" hidden="1" x14ac:dyDescent="0.35">
      <c r="A18597">
        <v>2043</v>
      </c>
      <c r="B18597" t="s">
        <v>248</v>
      </c>
      <c r="C18597" t="s">
        <v>262</v>
      </c>
      <c r="D18597" t="s">
        <v>286</v>
      </c>
      <c r="E18597" t="s">
        <v>250</v>
      </c>
      <c r="F18597">
        <v>0</v>
      </c>
      <c r="G18597" t="str">
        <f>INDEX(crosswalk!$D:$D,MATCH(C18597,crosswalk!$C:$C,0))</f>
        <v>chemicals 20</v>
      </c>
    </row>
    <row r="18598" spans="1:7" hidden="1" x14ac:dyDescent="0.35">
      <c r="A18598">
        <v>2044</v>
      </c>
      <c r="B18598" t="s">
        <v>248</v>
      </c>
      <c r="C18598" t="s">
        <v>262</v>
      </c>
      <c r="D18598" t="s">
        <v>286</v>
      </c>
      <c r="E18598" t="s">
        <v>250</v>
      </c>
      <c r="F18598">
        <v>0</v>
      </c>
      <c r="G18598" t="str">
        <f>INDEX(crosswalk!$D:$D,MATCH(C18598,crosswalk!$C:$C,0))</f>
        <v>chemicals 20</v>
      </c>
    </row>
    <row r="18599" spans="1:7" hidden="1" x14ac:dyDescent="0.35">
      <c r="A18599">
        <v>2045</v>
      </c>
      <c r="B18599" t="s">
        <v>248</v>
      </c>
      <c r="C18599" t="s">
        <v>262</v>
      </c>
      <c r="D18599" t="s">
        <v>286</v>
      </c>
      <c r="E18599" t="s">
        <v>250</v>
      </c>
      <c r="F18599">
        <v>0</v>
      </c>
      <c r="G18599" t="str">
        <f>INDEX(crosswalk!$D:$D,MATCH(C18599,crosswalk!$C:$C,0))</f>
        <v>chemicals 20</v>
      </c>
    </row>
    <row r="18600" spans="1:7" hidden="1" x14ac:dyDescent="0.35">
      <c r="A18600">
        <v>2046</v>
      </c>
      <c r="B18600" t="s">
        <v>248</v>
      </c>
      <c r="C18600" t="s">
        <v>262</v>
      </c>
      <c r="D18600" t="s">
        <v>286</v>
      </c>
      <c r="E18600" t="s">
        <v>250</v>
      </c>
      <c r="F18600">
        <v>0</v>
      </c>
      <c r="G18600" t="str">
        <f>INDEX(crosswalk!$D:$D,MATCH(C18600,crosswalk!$C:$C,0))</f>
        <v>chemicals 20</v>
      </c>
    </row>
    <row r="18601" spans="1:7" hidden="1" x14ac:dyDescent="0.35">
      <c r="A18601">
        <v>2047</v>
      </c>
      <c r="B18601" t="s">
        <v>248</v>
      </c>
      <c r="C18601" t="s">
        <v>262</v>
      </c>
      <c r="D18601" t="s">
        <v>286</v>
      </c>
      <c r="E18601" t="s">
        <v>250</v>
      </c>
      <c r="F18601">
        <v>0</v>
      </c>
      <c r="G18601" t="str">
        <f>INDEX(crosswalk!$D:$D,MATCH(C18601,crosswalk!$C:$C,0))</f>
        <v>chemicals 20</v>
      </c>
    </row>
    <row r="18602" spans="1:7" hidden="1" x14ac:dyDescent="0.35">
      <c r="A18602">
        <v>2048</v>
      </c>
      <c r="B18602" t="s">
        <v>248</v>
      </c>
      <c r="C18602" t="s">
        <v>262</v>
      </c>
      <c r="D18602" t="s">
        <v>286</v>
      </c>
      <c r="E18602" t="s">
        <v>250</v>
      </c>
      <c r="F18602">
        <v>0</v>
      </c>
      <c r="G18602" t="str">
        <f>INDEX(crosswalk!$D:$D,MATCH(C18602,crosswalk!$C:$C,0))</f>
        <v>chemicals 20</v>
      </c>
    </row>
    <row r="18603" spans="1:7" hidden="1" x14ac:dyDescent="0.35">
      <c r="A18603">
        <v>2049</v>
      </c>
      <c r="B18603" t="s">
        <v>248</v>
      </c>
      <c r="C18603" t="s">
        <v>262</v>
      </c>
      <c r="D18603" t="s">
        <v>286</v>
      </c>
      <c r="E18603" t="s">
        <v>250</v>
      </c>
      <c r="F18603">
        <v>0</v>
      </c>
      <c r="G18603" t="str">
        <f>INDEX(crosswalk!$D:$D,MATCH(C18603,crosswalk!$C:$C,0))</f>
        <v>chemicals 20</v>
      </c>
    </row>
    <row r="18604" spans="1:7" hidden="1" x14ac:dyDescent="0.35">
      <c r="A18604">
        <v>2050</v>
      </c>
      <c r="B18604" t="s">
        <v>248</v>
      </c>
      <c r="C18604" t="s">
        <v>262</v>
      </c>
      <c r="D18604" t="s">
        <v>286</v>
      </c>
      <c r="E18604" t="s">
        <v>250</v>
      </c>
      <c r="F18604">
        <v>0</v>
      </c>
      <c r="G18604" t="str">
        <f>INDEX(crosswalk!$D:$D,MATCH(C18604,crosswalk!$C:$C,0))</f>
        <v>chemicals 20</v>
      </c>
    </row>
    <row r="18605" spans="1:7" hidden="1" x14ac:dyDescent="0.35">
      <c r="A18605">
        <v>2060</v>
      </c>
      <c r="B18605" t="s">
        <v>248</v>
      </c>
      <c r="C18605" t="s">
        <v>262</v>
      </c>
      <c r="D18605" t="s">
        <v>286</v>
      </c>
      <c r="E18605" t="s">
        <v>250</v>
      </c>
      <c r="F18605">
        <v>0</v>
      </c>
      <c r="G18605" t="str">
        <f>INDEX(crosswalk!$D:$D,MATCH(C18605,crosswalk!$C:$C,0))</f>
        <v>chemicals 20</v>
      </c>
    </row>
    <row r="18606" spans="1:7" hidden="1" x14ac:dyDescent="0.35">
      <c r="A18606">
        <v>2070</v>
      </c>
      <c r="B18606" t="s">
        <v>248</v>
      </c>
      <c r="C18606" t="s">
        <v>262</v>
      </c>
      <c r="D18606" t="s">
        <v>286</v>
      </c>
      <c r="E18606" t="s">
        <v>250</v>
      </c>
      <c r="F18606">
        <v>0</v>
      </c>
      <c r="G18606" t="str">
        <f>INDEX(crosswalk!$D:$D,MATCH(C18606,crosswalk!$C:$C,0))</f>
        <v>chemicals 20</v>
      </c>
    </row>
    <row r="18607" spans="1:7" hidden="1" x14ac:dyDescent="0.35">
      <c r="A18607">
        <v>2080</v>
      </c>
      <c r="B18607" t="s">
        <v>248</v>
      </c>
      <c r="C18607" t="s">
        <v>262</v>
      </c>
      <c r="D18607" t="s">
        <v>286</v>
      </c>
      <c r="E18607" t="s">
        <v>250</v>
      </c>
      <c r="F18607">
        <v>0</v>
      </c>
      <c r="G18607" t="str">
        <f>INDEX(crosswalk!$D:$D,MATCH(C18607,crosswalk!$C:$C,0))</f>
        <v>chemicals 20</v>
      </c>
    </row>
    <row r="18608" spans="1:7" hidden="1" x14ac:dyDescent="0.35">
      <c r="A18608">
        <v>2020</v>
      </c>
      <c r="B18608" t="s">
        <v>248</v>
      </c>
      <c r="C18608" t="s">
        <v>267</v>
      </c>
      <c r="D18608" t="s">
        <v>286</v>
      </c>
      <c r="E18608" t="s">
        <v>250</v>
      </c>
      <c r="F18608">
        <v>0</v>
      </c>
      <c r="G18608" t="str">
        <f>INDEX(crosswalk!$D:$D,MATCH(C18608,crosswalk!$C:$C,0))</f>
        <v>chemicals 20</v>
      </c>
    </row>
    <row r="18609" spans="1:7" hidden="1" x14ac:dyDescent="0.35">
      <c r="A18609">
        <v>2021</v>
      </c>
      <c r="B18609" t="s">
        <v>248</v>
      </c>
      <c r="C18609" t="s">
        <v>267</v>
      </c>
      <c r="D18609" t="s">
        <v>286</v>
      </c>
      <c r="E18609" t="s">
        <v>250</v>
      </c>
      <c r="F18609">
        <v>0</v>
      </c>
      <c r="G18609" t="str">
        <f>INDEX(crosswalk!$D:$D,MATCH(C18609,crosswalk!$C:$C,0))</f>
        <v>chemicals 20</v>
      </c>
    </row>
    <row r="18610" spans="1:7" hidden="1" x14ac:dyDescent="0.35">
      <c r="A18610">
        <v>2022</v>
      </c>
      <c r="B18610" t="s">
        <v>248</v>
      </c>
      <c r="C18610" t="s">
        <v>267</v>
      </c>
      <c r="D18610" t="s">
        <v>286</v>
      </c>
      <c r="E18610" t="s">
        <v>250</v>
      </c>
      <c r="F18610">
        <v>0</v>
      </c>
      <c r="G18610" t="str">
        <f>INDEX(crosswalk!$D:$D,MATCH(C18610,crosswalk!$C:$C,0))</f>
        <v>chemicals 20</v>
      </c>
    </row>
    <row r="18611" spans="1:7" hidden="1" x14ac:dyDescent="0.35">
      <c r="A18611">
        <v>2023</v>
      </c>
      <c r="B18611" t="s">
        <v>248</v>
      </c>
      <c r="C18611" t="s">
        <v>267</v>
      </c>
      <c r="D18611" t="s">
        <v>286</v>
      </c>
      <c r="E18611" t="s">
        <v>250</v>
      </c>
      <c r="F18611">
        <v>0</v>
      </c>
      <c r="G18611" t="str">
        <f>INDEX(crosswalk!$D:$D,MATCH(C18611,crosswalk!$C:$C,0))</f>
        <v>chemicals 20</v>
      </c>
    </row>
    <row r="18612" spans="1:7" hidden="1" x14ac:dyDescent="0.35">
      <c r="A18612">
        <v>2024</v>
      </c>
      <c r="B18612" t="s">
        <v>248</v>
      </c>
      <c r="C18612" t="s">
        <v>267</v>
      </c>
      <c r="D18612" t="s">
        <v>286</v>
      </c>
      <c r="E18612" t="s">
        <v>250</v>
      </c>
      <c r="F18612">
        <v>0</v>
      </c>
      <c r="G18612" t="str">
        <f>INDEX(crosswalk!$D:$D,MATCH(C18612,crosswalk!$C:$C,0))</f>
        <v>chemicals 20</v>
      </c>
    </row>
    <row r="18613" spans="1:7" hidden="1" x14ac:dyDescent="0.35">
      <c r="A18613">
        <v>2025</v>
      </c>
      <c r="B18613" t="s">
        <v>248</v>
      </c>
      <c r="C18613" t="s">
        <v>267</v>
      </c>
      <c r="D18613" t="s">
        <v>286</v>
      </c>
      <c r="E18613" t="s">
        <v>250</v>
      </c>
      <c r="F18613">
        <v>0</v>
      </c>
      <c r="G18613" t="str">
        <f>INDEX(crosswalk!$D:$D,MATCH(C18613,crosswalk!$C:$C,0))</f>
        <v>chemicals 20</v>
      </c>
    </row>
    <row r="18614" spans="1:7" hidden="1" x14ac:dyDescent="0.35">
      <c r="A18614">
        <v>2026</v>
      </c>
      <c r="B18614" t="s">
        <v>248</v>
      </c>
      <c r="C18614" t="s">
        <v>267</v>
      </c>
      <c r="D18614" t="s">
        <v>286</v>
      </c>
      <c r="E18614" t="s">
        <v>250</v>
      </c>
      <c r="F18614">
        <v>0</v>
      </c>
      <c r="G18614" t="str">
        <f>INDEX(crosswalk!$D:$D,MATCH(C18614,crosswalk!$C:$C,0))</f>
        <v>chemicals 20</v>
      </c>
    </row>
    <row r="18615" spans="1:7" hidden="1" x14ac:dyDescent="0.35">
      <c r="A18615">
        <v>2027</v>
      </c>
      <c r="B18615" t="s">
        <v>248</v>
      </c>
      <c r="C18615" t="s">
        <v>267</v>
      </c>
      <c r="D18615" t="s">
        <v>286</v>
      </c>
      <c r="E18615" t="s">
        <v>250</v>
      </c>
      <c r="F18615">
        <v>0</v>
      </c>
      <c r="G18615" t="str">
        <f>INDEX(crosswalk!$D:$D,MATCH(C18615,crosswalk!$C:$C,0))</f>
        <v>chemicals 20</v>
      </c>
    </row>
    <row r="18616" spans="1:7" hidden="1" x14ac:dyDescent="0.35">
      <c r="A18616">
        <v>2028</v>
      </c>
      <c r="B18616" t="s">
        <v>248</v>
      </c>
      <c r="C18616" t="s">
        <v>267</v>
      </c>
      <c r="D18616" t="s">
        <v>286</v>
      </c>
      <c r="E18616" t="s">
        <v>250</v>
      </c>
      <c r="F18616">
        <v>0</v>
      </c>
      <c r="G18616" t="str">
        <f>INDEX(crosswalk!$D:$D,MATCH(C18616,crosswalk!$C:$C,0))</f>
        <v>chemicals 20</v>
      </c>
    </row>
    <row r="18617" spans="1:7" hidden="1" x14ac:dyDescent="0.35">
      <c r="A18617">
        <v>2029</v>
      </c>
      <c r="B18617" t="s">
        <v>248</v>
      </c>
      <c r="C18617" t="s">
        <v>267</v>
      </c>
      <c r="D18617" t="s">
        <v>286</v>
      </c>
      <c r="E18617" t="s">
        <v>250</v>
      </c>
      <c r="F18617">
        <v>0</v>
      </c>
      <c r="G18617" t="str">
        <f>INDEX(crosswalk!$D:$D,MATCH(C18617,crosswalk!$C:$C,0))</f>
        <v>chemicals 20</v>
      </c>
    </row>
    <row r="18618" spans="1:7" hidden="1" x14ac:dyDescent="0.35">
      <c r="A18618">
        <v>2030</v>
      </c>
      <c r="B18618" t="s">
        <v>248</v>
      </c>
      <c r="C18618" t="s">
        <v>267</v>
      </c>
      <c r="D18618" t="s">
        <v>286</v>
      </c>
      <c r="E18618" t="s">
        <v>250</v>
      </c>
      <c r="F18618">
        <v>0</v>
      </c>
      <c r="G18618" t="str">
        <f>INDEX(crosswalk!$D:$D,MATCH(C18618,crosswalk!$C:$C,0))</f>
        <v>chemicals 20</v>
      </c>
    </row>
    <row r="18619" spans="1:7" hidden="1" x14ac:dyDescent="0.35">
      <c r="A18619">
        <v>2031</v>
      </c>
      <c r="B18619" t="s">
        <v>248</v>
      </c>
      <c r="C18619" t="s">
        <v>267</v>
      </c>
      <c r="D18619" t="s">
        <v>286</v>
      </c>
      <c r="E18619" t="s">
        <v>250</v>
      </c>
      <c r="F18619">
        <v>0</v>
      </c>
      <c r="G18619" t="str">
        <f>INDEX(crosswalk!$D:$D,MATCH(C18619,crosswalk!$C:$C,0))</f>
        <v>chemicals 20</v>
      </c>
    </row>
    <row r="18620" spans="1:7" hidden="1" x14ac:dyDescent="0.35">
      <c r="A18620">
        <v>2032</v>
      </c>
      <c r="B18620" t="s">
        <v>248</v>
      </c>
      <c r="C18620" t="s">
        <v>267</v>
      </c>
      <c r="D18620" t="s">
        <v>286</v>
      </c>
      <c r="E18620" t="s">
        <v>250</v>
      </c>
      <c r="F18620">
        <v>0</v>
      </c>
      <c r="G18620" t="str">
        <f>INDEX(crosswalk!$D:$D,MATCH(C18620,crosswalk!$C:$C,0))</f>
        <v>chemicals 20</v>
      </c>
    </row>
    <row r="18621" spans="1:7" hidden="1" x14ac:dyDescent="0.35">
      <c r="A18621">
        <v>2033</v>
      </c>
      <c r="B18621" t="s">
        <v>248</v>
      </c>
      <c r="C18621" t="s">
        <v>267</v>
      </c>
      <c r="D18621" t="s">
        <v>286</v>
      </c>
      <c r="E18621" t="s">
        <v>250</v>
      </c>
      <c r="F18621">
        <v>0</v>
      </c>
      <c r="G18621" t="str">
        <f>INDEX(crosswalk!$D:$D,MATCH(C18621,crosswalk!$C:$C,0))</f>
        <v>chemicals 20</v>
      </c>
    </row>
    <row r="18622" spans="1:7" hidden="1" x14ac:dyDescent="0.35">
      <c r="A18622">
        <v>2034</v>
      </c>
      <c r="B18622" t="s">
        <v>248</v>
      </c>
      <c r="C18622" t="s">
        <v>267</v>
      </c>
      <c r="D18622" t="s">
        <v>286</v>
      </c>
      <c r="E18622" t="s">
        <v>250</v>
      </c>
      <c r="F18622">
        <v>0</v>
      </c>
      <c r="G18622" t="str">
        <f>INDEX(crosswalk!$D:$D,MATCH(C18622,crosswalk!$C:$C,0))</f>
        <v>chemicals 20</v>
      </c>
    </row>
    <row r="18623" spans="1:7" hidden="1" x14ac:dyDescent="0.35">
      <c r="A18623">
        <v>2035</v>
      </c>
      <c r="B18623" t="s">
        <v>248</v>
      </c>
      <c r="C18623" t="s">
        <v>267</v>
      </c>
      <c r="D18623" t="s">
        <v>286</v>
      </c>
      <c r="E18623" t="s">
        <v>250</v>
      </c>
      <c r="F18623">
        <v>0</v>
      </c>
      <c r="G18623" t="str">
        <f>INDEX(crosswalk!$D:$D,MATCH(C18623,crosswalk!$C:$C,0))</f>
        <v>chemicals 20</v>
      </c>
    </row>
    <row r="18624" spans="1:7" hidden="1" x14ac:dyDescent="0.35">
      <c r="A18624">
        <v>2036</v>
      </c>
      <c r="B18624" t="s">
        <v>248</v>
      </c>
      <c r="C18624" t="s">
        <v>267</v>
      </c>
      <c r="D18624" t="s">
        <v>286</v>
      </c>
      <c r="E18624" t="s">
        <v>250</v>
      </c>
      <c r="F18624">
        <v>0</v>
      </c>
      <c r="G18624" t="str">
        <f>INDEX(crosswalk!$D:$D,MATCH(C18624,crosswalk!$C:$C,0))</f>
        <v>chemicals 20</v>
      </c>
    </row>
    <row r="18625" spans="1:7" hidden="1" x14ac:dyDescent="0.35">
      <c r="A18625">
        <v>2037</v>
      </c>
      <c r="B18625" t="s">
        <v>248</v>
      </c>
      <c r="C18625" t="s">
        <v>267</v>
      </c>
      <c r="D18625" t="s">
        <v>286</v>
      </c>
      <c r="E18625" t="s">
        <v>250</v>
      </c>
      <c r="F18625">
        <v>0</v>
      </c>
      <c r="G18625" t="str">
        <f>INDEX(crosswalk!$D:$D,MATCH(C18625,crosswalk!$C:$C,0))</f>
        <v>chemicals 20</v>
      </c>
    </row>
    <row r="18626" spans="1:7" hidden="1" x14ac:dyDescent="0.35">
      <c r="A18626">
        <v>2038</v>
      </c>
      <c r="B18626" t="s">
        <v>248</v>
      </c>
      <c r="C18626" t="s">
        <v>267</v>
      </c>
      <c r="D18626" t="s">
        <v>286</v>
      </c>
      <c r="E18626" t="s">
        <v>250</v>
      </c>
      <c r="F18626">
        <v>0</v>
      </c>
      <c r="G18626" t="str">
        <f>INDEX(crosswalk!$D:$D,MATCH(C18626,crosswalk!$C:$C,0))</f>
        <v>chemicals 20</v>
      </c>
    </row>
    <row r="18627" spans="1:7" hidden="1" x14ac:dyDescent="0.35">
      <c r="A18627">
        <v>2039</v>
      </c>
      <c r="B18627" t="s">
        <v>248</v>
      </c>
      <c r="C18627" t="s">
        <v>267</v>
      </c>
      <c r="D18627" t="s">
        <v>286</v>
      </c>
      <c r="E18627" t="s">
        <v>250</v>
      </c>
      <c r="F18627">
        <v>0</v>
      </c>
      <c r="G18627" t="str">
        <f>INDEX(crosswalk!$D:$D,MATCH(C18627,crosswalk!$C:$C,0))</f>
        <v>chemicals 20</v>
      </c>
    </row>
    <row r="18628" spans="1:7" hidden="1" x14ac:dyDescent="0.35">
      <c r="A18628">
        <v>2020</v>
      </c>
      <c r="B18628" t="s">
        <v>243</v>
      </c>
      <c r="C18628" t="s">
        <v>245</v>
      </c>
      <c r="D18628" t="s">
        <v>286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35">
      <c r="A18629">
        <v>2021</v>
      </c>
      <c r="B18629" t="s">
        <v>243</v>
      </c>
      <c r="C18629" t="s">
        <v>245</v>
      </c>
      <c r="D18629" t="s">
        <v>286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35">
      <c r="A18630">
        <v>2022</v>
      </c>
      <c r="B18630" t="s">
        <v>243</v>
      </c>
      <c r="C18630" t="s">
        <v>245</v>
      </c>
      <c r="D18630" t="s">
        <v>286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35">
      <c r="A18631">
        <v>2023</v>
      </c>
      <c r="B18631" t="s">
        <v>243</v>
      </c>
      <c r="C18631" t="s">
        <v>245</v>
      </c>
      <c r="D18631" t="s">
        <v>286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35">
      <c r="A18632">
        <v>2031</v>
      </c>
      <c r="B18632" t="s">
        <v>243</v>
      </c>
      <c r="C18632" t="s">
        <v>268</v>
      </c>
      <c r="D18632" t="s">
        <v>286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35">
      <c r="A18633">
        <v>2032</v>
      </c>
      <c r="B18633" t="s">
        <v>243</v>
      </c>
      <c r="C18633" t="s">
        <v>268</v>
      </c>
      <c r="D18633" t="s">
        <v>286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35">
      <c r="A18634">
        <v>2033</v>
      </c>
      <c r="B18634" t="s">
        <v>243</v>
      </c>
      <c r="C18634" t="s">
        <v>268</v>
      </c>
      <c r="D18634" t="s">
        <v>286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35">
      <c r="A18635">
        <v>2027</v>
      </c>
      <c r="B18635" t="s">
        <v>243</v>
      </c>
      <c r="C18635" t="s">
        <v>245</v>
      </c>
      <c r="D18635" t="s">
        <v>286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35">
      <c r="A18636">
        <v>2028</v>
      </c>
      <c r="B18636" t="s">
        <v>243</v>
      </c>
      <c r="C18636" t="s">
        <v>245</v>
      </c>
      <c r="D18636" t="s">
        <v>286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35">
      <c r="A18637">
        <v>2029</v>
      </c>
      <c r="B18637" t="s">
        <v>243</v>
      </c>
      <c r="C18637" t="s">
        <v>245</v>
      </c>
      <c r="D18637" t="s">
        <v>286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35">
      <c r="A18638">
        <v>2030</v>
      </c>
      <c r="B18638" t="s">
        <v>243</v>
      </c>
      <c r="C18638" t="s">
        <v>245</v>
      </c>
      <c r="D18638" t="s">
        <v>286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35">
      <c r="A18639">
        <v>2031</v>
      </c>
      <c r="B18639" t="s">
        <v>243</v>
      </c>
      <c r="C18639" t="s">
        <v>245</v>
      </c>
      <c r="D18639" t="s">
        <v>286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35">
      <c r="A18640">
        <v>2032</v>
      </c>
      <c r="B18640" t="s">
        <v>243</v>
      </c>
      <c r="C18640" t="s">
        <v>245</v>
      </c>
      <c r="D18640" t="s">
        <v>286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35">
      <c r="A18641">
        <v>2033</v>
      </c>
      <c r="B18641" t="s">
        <v>243</v>
      </c>
      <c r="C18641" t="s">
        <v>245</v>
      </c>
      <c r="D18641" t="s">
        <v>286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35">
      <c r="A18642">
        <v>2034</v>
      </c>
      <c r="B18642" t="s">
        <v>243</v>
      </c>
      <c r="C18642" t="s">
        <v>245</v>
      </c>
      <c r="D18642" t="s">
        <v>286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35">
      <c r="A18643">
        <v>2035</v>
      </c>
      <c r="B18643" t="s">
        <v>243</v>
      </c>
      <c r="C18643" t="s">
        <v>245</v>
      </c>
      <c r="D18643" t="s">
        <v>286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35">
      <c r="A18644">
        <v>2042</v>
      </c>
      <c r="B18644" t="s">
        <v>243</v>
      </c>
      <c r="C18644" t="s">
        <v>268</v>
      </c>
      <c r="D18644" t="s">
        <v>286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35">
      <c r="A18645">
        <v>2043</v>
      </c>
      <c r="B18645" t="s">
        <v>243</v>
      </c>
      <c r="C18645" t="s">
        <v>268</v>
      </c>
      <c r="D18645" t="s">
        <v>286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35">
      <c r="A18646">
        <v>2044</v>
      </c>
      <c r="B18646" t="s">
        <v>243</v>
      </c>
      <c r="C18646" t="s">
        <v>268</v>
      </c>
      <c r="D18646" t="s">
        <v>286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35">
      <c r="A18647">
        <v>2045</v>
      </c>
      <c r="B18647" t="s">
        <v>243</v>
      </c>
      <c r="C18647" t="s">
        <v>268</v>
      </c>
      <c r="D18647" t="s">
        <v>286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35">
      <c r="A18648">
        <v>2046</v>
      </c>
      <c r="B18648" t="s">
        <v>243</v>
      </c>
      <c r="C18648" t="s">
        <v>268</v>
      </c>
      <c r="D18648" t="s">
        <v>286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35">
      <c r="A18649">
        <v>2047</v>
      </c>
      <c r="B18649" t="s">
        <v>243</v>
      </c>
      <c r="C18649" t="s">
        <v>268</v>
      </c>
      <c r="D18649" t="s">
        <v>286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35">
      <c r="A18650">
        <v>2048</v>
      </c>
      <c r="B18650" t="s">
        <v>243</v>
      </c>
      <c r="C18650" t="s">
        <v>268</v>
      </c>
      <c r="D18650" t="s">
        <v>286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35">
      <c r="A18651">
        <v>2049</v>
      </c>
      <c r="B18651" t="s">
        <v>243</v>
      </c>
      <c r="C18651" t="s">
        <v>268</v>
      </c>
      <c r="D18651" t="s">
        <v>286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35">
      <c r="A18652">
        <v>2050</v>
      </c>
      <c r="B18652" t="s">
        <v>243</v>
      </c>
      <c r="C18652" t="s">
        <v>268</v>
      </c>
      <c r="D18652" t="s">
        <v>286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35">
      <c r="A18653">
        <v>2060</v>
      </c>
      <c r="B18653" t="s">
        <v>243</v>
      </c>
      <c r="C18653" t="s">
        <v>268</v>
      </c>
      <c r="D18653" t="s">
        <v>286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35">
      <c r="A18654">
        <v>2070</v>
      </c>
      <c r="B18654" t="s">
        <v>243</v>
      </c>
      <c r="C18654" t="s">
        <v>268</v>
      </c>
      <c r="D18654" t="s">
        <v>286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35">
      <c r="A18655">
        <v>2080</v>
      </c>
      <c r="B18655" t="s">
        <v>243</v>
      </c>
      <c r="C18655" t="s">
        <v>268</v>
      </c>
      <c r="D18655" t="s">
        <v>286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35">
      <c r="A18656">
        <v>2041</v>
      </c>
      <c r="B18656" t="s">
        <v>248</v>
      </c>
      <c r="C18656" t="s">
        <v>257</v>
      </c>
      <c r="D18656" t="s">
        <v>286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35">
      <c r="A18657">
        <v>2020</v>
      </c>
      <c r="B18657" t="s">
        <v>243</v>
      </c>
      <c r="C18657" t="s">
        <v>268</v>
      </c>
      <c r="D18657" t="s">
        <v>286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35">
      <c r="A18658">
        <v>2020</v>
      </c>
      <c r="B18658" t="s">
        <v>248</v>
      </c>
      <c r="C18658" t="s">
        <v>269</v>
      </c>
      <c r="D18658" t="s">
        <v>286</v>
      </c>
      <c r="E18658" t="s">
        <v>250</v>
      </c>
      <c r="F18658">
        <v>0</v>
      </c>
      <c r="G18658" t="str">
        <f>INDEX(crosswalk!$D:$D,MATCH(C18658,crosswalk!$C:$C,0))</f>
        <v>chemicals 20</v>
      </c>
    </row>
    <row r="18659" spans="1:7" hidden="1" x14ac:dyDescent="0.35">
      <c r="A18659">
        <v>2021</v>
      </c>
      <c r="B18659" t="s">
        <v>248</v>
      </c>
      <c r="C18659" t="s">
        <v>269</v>
      </c>
      <c r="D18659" t="s">
        <v>286</v>
      </c>
      <c r="E18659" t="s">
        <v>250</v>
      </c>
      <c r="F18659">
        <v>0</v>
      </c>
      <c r="G18659" t="str">
        <f>INDEX(crosswalk!$D:$D,MATCH(C18659,crosswalk!$C:$C,0))</f>
        <v>chemicals 20</v>
      </c>
    </row>
    <row r="18660" spans="1:7" hidden="1" x14ac:dyDescent="0.35">
      <c r="A18660">
        <v>2022</v>
      </c>
      <c r="B18660" t="s">
        <v>248</v>
      </c>
      <c r="C18660" t="s">
        <v>269</v>
      </c>
      <c r="D18660" t="s">
        <v>286</v>
      </c>
      <c r="E18660" t="s">
        <v>250</v>
      </c>
      <c r="F18660">
        <v>0</v>
      </c>
      <c r="G18660" t="str">
        <f>INDEX(crosswalk!$D:$D,MATCH(C18660,crosswalk!$C:$C,0))</f>
        <v>chemicals 20</v>
      </c>
    </row>
    <row r="18661" spans="1:7" hidden="1" x14ac:dyDescent="0.35">
      <c r="A18661">
        <v>2023</v>
      </c>
      <c r="B18661" t="s">
        <v>248</v>
      </c>
      <c r="C18661" t="s">
        <v>269</v>
      </c>
      <c r="D18661" t="s">
        <v>286</v>
      </c>
      <c r="E18661" t="s">
        <v>250</v>
      </c>
      <c r="F18661">
        <v>0</v>
      </c>
      <c r="G18661" t="str">
        <f>INDEX(crosswalk!$D:$D,MATCH(C18661,crosswalk!$C:$C,0))</f>
        <v>chemicals 20</v>
      </c>
    </row>
    <row r="18662" spans="1:7" hidden="1" x14ac:dyDescent="0.35">
      <c r="A18662">
        <v>2024</v>
      </c>
      <c r="B18662" t="s">
        <v>248</v>
      </c>
      <c r="C18662" t="s">
        <v>269</v>
      </c>
      <c r="D18662" t="s">
        <v>286</v>
      </c>
      <c r="E18662" t="s">
        <v>250</v>
      </c>
      <c r="F18662">
        <v>0</v>
      </c>
      <c r="G18662" t="str">
        <f>INDEX(crosswalk!$D:$D,MATCH(C18662,crosswalk!$C:$C,0))</f>
        <v>chemicals 20</v>
      </c>
    </row>
    <row r="18663" spans="1:7" hidden="1" x14ac:dyDescent="0.35">
      <c r="A18663">
        <v>2025</v>
      </c>
      <c r="B18663" t="s">
        <v>248</v>
      </c>
      <c r="C18663" t="s">
        <v>269</v>
      </c>
      <c r="D18663" t="s">
        <v>286</v>
      </c>
      <c r="E18663" t="s">
        <v>250</v>
      </c>
      <c r="F18663">
        <v>0</v>
      </c>
      <c r="G18663" t="str">
        <f>INDEX(crosswalk!$D:$D,MATCH(C18663,crosswalk!$C:$C,0))</f>
        <v>chemicals 20</v>
      </c>
    </row>
    <row r="18664" spans="1:7" hidden="1" x14ac:dyDescent="0.35">
      <c r="A18664">
        <v>2026</v>
      </c>
      <c r="B18664" t="s">
        <v>248</v>
      </c>
      <c r="C18664" t="s">
        <v>269</v>
      </c>
      <c r="D18664" t="s">
        <v>286</v>
      </c>
      <c r="E18664" t="s">
        <v>250</v>
      </c>
      <c r="F18664">
        <v>0</v>
      </c>
      <c r="G18664" t="str">
        <f>INDEX(crosswalk!$D:$D,MATCH(C18664,crosswalk!$C:$C,0))</f>
        <v>chemicals 20</v>
      </c>
    </row>
    <row r="18665" spans="1:7" hidden="1" x14ac:dyDescent="0.35">
      <c r="A18665">
        <v>2027</v>
      </c>
      <c r="B18665" t="s">
        <v>248</v>
      </c>
      <c r="C18665" t="s">
        <v>269</v>
      </c>
      <c r="D18665" t="s">
        <v>286</v>
      </c>
      <c r="E18665" t="s">
        <v>250</v>
      </c>
      <c r="F18665">
        <v>0</v>
      </c>
      <c r="G18665" t="str">
        <f>INDEX(crosswalk!$D:$D,MATCH(C18665,crosswalk!$C:$C,0))</f>
        <v>chemicals 20</v>
      </c>
    </row>
    <row r="18666" spans="1:7" hidden="1" x14ac:dyDescent="0.35">
      <c r="A18666">
        <v>2028</v>
      </c>
      <c r="B18666" t="s">
        <v>248</v>
      </c>
      <c r="C18666" t="s">
        <v>269</v>
      </c>
      <c r="D18666" t="s">
        <v>286</v>
      </c>
      <c r="E18666" t="s">
        <v>250</v>
      </c>
      <c r="F18666">
        <v>0</v>
      </c>
      <c r="G18666" t="str">
        <f>INDEX(crosswalk!$D:$D,MATCH(C18666,crosswalk!$C:$C,0))</f>
        <v>chemicals 20</v>
      </c>
    </row>
    <row r="18667" spans="1:7" hidden="1" x14ac:dyDescent="0.35">
      <c r="A18667">
        <v>2029</v>
      </c>
      <c r="B18667" t="s">
        <v>248</v>
      </c>
      <c r="C18667" t="s">
        <v>269</v>
      </c>
      <c r="D18667" t="s">
        <v>286</v>
      </c>
      <c r="E18667" t="s">
        <v>250</v>
      </c>
      <c r="F18667">
        <v>0</v>
      </c>
      <c r="G18667" t="str">
        <f>INDEX(crosswalk!$D:$D,MATCH(C18667,crosswalk!$C:$C,0))</f>
        <v>chemicals 20</v>
      </c>
    </row>
    <row r="18668" spans="1:7" hidden="1" x14ac:dyDescent="0.35">
      <c r="A18668">
        <v>2030</v>
      </c>
      <c r="B18668" t="s">
        <v>248</v>
      </c>
      <c r="C18668" t="s">
        <v>269</v>
      </c>
      <c r="D18668" t="s">
        <v>286</v>
      </c>
      <c r="E18668" t="s">
        <v>250</v>
      </c>
      <c r="F18668">
        <v>0</v>
      </c>
      <c r="G18668" t="str">
        <f>INDEX(crosswalk!$D:$D,MATCH(C18668,crosswalk!$C:$C,0))</f>
        <v>chemicals 20</v>
      </c>
    </row>
    <row r="18669" spans="1:7" hidden="1" x14ac:dyDescent="0.35">
      <c r="A18669">
        <v>2031</v>
      </c>
      <c r="B18669" t="s">
        <v>248</v>
      </c>
      <c r="C18669" t="s">
        <v>269</v>
      </c>
      <c r="D18669" t="s">
        <v>286</v>
      </c>
      <c r="E18669" t="s">
        <v>250</v>
      </c>
      <c r="F18669">
        <v>0</v>
      </c>
      <c r="G18669" t="str">
        <f>INDEX(crosswalk!$D:$D,MATCH(C18669,crosswalk!$C:$C,0))</f>
        <v>chemicals 20</v>
      </c>
    </row>
    <row r="18670" spans="1:7" hidden="1" x14ac:dyDescent="0.35">
      <c r="A18670">
        <v>2032</v>
      </c>
      <c r="B18670" t="s">
        <v>248</v>
      </c>
      <c r="C18670" t="s">
        <v>269</v>
      </c>
      <c r="D18670" t="s">
        <v>286</v>
      </c>
      <c r="E18670" t="s">
        <v>250</v>
      </c>
      <c r="F18670">
        <v>0</v>
      </c>
      <c r="G18670" t="str">
        <f>INDEX(crosswalk!$D:$D,MATCH(C18670,crosswalk!$C:$C,0))</f>
        <v>chemicals 20</v>
      </c>
    </row>
    <row r="18671" spans="1:7" hidden="1" x14ac:dyDescent="0.35">
      <c r="A18671">
        <v>2033</v>
      </c>
      <c r="B18671" t="s">
        <v>248</v>
      </c>
      <c r="C18671" t="s">
        <v>269</v>
      </c>
      <c r="D18671" t="s">
        <v>286</v>
      </c>
      <c r="E18671" t="s">
        <v>250</v>
      </c>
      <c r="F18671">
        <v>0</v>
      </c>
      <c r="G18671" t="str">
        <f>INDEX(crosswalk!$D:$D,MATCH(C18671,crosswalk!$C:$C,0))</f>
        <v>chemicals 20</v>
      </c>
    </row>
    <row r="18672" spans="1:7" hidden="1" x14ac:dyDescent="0.35">
      <c r="A18672">
        <v>2034</v>
      </c>
      <c r="B18672" t="s">
        <v>248</v>
      </c>
      <c r="C18672" t="s">
        <v>269</v>
      </c>
      <c r="D18672" t="s">
        <v>286</v>
      </c>
      <c r="E18672" t="s">
        <v>250</v>
      </c>
      <c r="F18672">
        <v>0</v>
      </c>
      <c r="G18672" t="str">
        <f>INDEX(crosswalk!$D:$D,MATCH(C18672,crosswalk!$C:$C,0))</f>
        <v>chemicals 20</v>
      </c>
    </row>
    <row r="18673" spans="1:7" hidden="1" x14ac:dyDescent="0.35">
      <c r="A18673">
        <v>2035</v>
      </c>
      <c r="B18673" t="s">
        <v>248</v>
      </c>
      <c r="C18673" t="s">
        <v>269</v>
      </c>
      <c r="D18673" t="s">
        <v>286</v>
      </c>
      <c r="E18673" t="s">
        <v>250</v>
      </c>
      <c r="F18673">
        <v>0</v>
      </c>
      <c r="G18673" t="str">
        <f>INDEX(crosswalk!$D:$D,MATCH(C18673,crosswalk!$C:$C,0))</f>
        <v>chemicals 20</v>
      </c>
    </row>
    <row r="18674" spans="1:7" hidden="1" x14ac:dyDescent="0.35">
      <c r="A18674">
        <v>2036</v>
      </c>
      <c r="B18674" t="s">
        <v>248</v>
      </c>
      <c r="C18674" t="s">
        <v>269</v>
      </c>
      <c r="D18674" t="s">
        <v>286</v>
      </c>
      <c r="E18674" t="s">
        <v>250</v>
      </c>
      <c r="F18674">
        <v>0</v>
      </c>
      <c r="G18674" t="str">
        <f>INDEX(crosswalk!$D:$D,MATCH(C18674,crosswalk!$C:$C,0))</f>
        <v>chemicals 20</v>
      </c>
    </row>
    <row r="18675" spans="1:7" hidden="1" x14ac:dyDescent="0.35">
      <c r="A18675">
        <v>2037</v>
      </c>
      <c r="B18675" t="s">
        <v>248</v>
      </c>
      <c r="C18675" t="s">
        <v>269</v>
      </c>
      <c r="D18675" t="s">
        <v>286</v>
      </c>
      <c r="E18675" t="s">
        <v>250</v>
      </c>
      <c r="F18675">
        <v>0</v>
      </c>
      <c r="G18675" t="str">
        <f>INDEX(crosswalk!$D:$D,MATCH(C18675,crosswalk!$C:$C,0))</f>
        <v>chemicals 20</v>
      </c>
    </row>
    <row r="18676" spans="1:7" hidden="1" x14ac:dyDescent="0.35">
      <c r="A18676">
        <v>2038</v>
      </c>
      <c r="B18676" t="s">
        <v>248</v>
      </c>
      <c r="C18676" t="s">
        <v>269</v>
      </c>
      <c r="D18676" t="s">
        <v>286</v>
      </c>
      <c r="E18676" t="s">
        <v>250</v>
      </c>
      <c r="F18676">
        <v>0</v>
      </c>
      <c r="G18676" t="str">
        <f>INDEX(crosswalk!$D:$D,MATCH(C18676,crosswalk!$C:$C,0))</f>
        <v>chemicals 20</v>
      </c>
    </row>
    <row r="18677" spans="1:7" hidden="1" x14ac:dyDescent="0.35">
      <c r="A18677">
        <v>2039</v>
      </c>
      <c r="B18677" t="s">
        <v>248</v>
      </c>
      <c r="C18677" t="s">
        <v>269</v>
      </c>
      <c r="D18677" t="s">
        <v>286</v>
      </c>
      <c r="E18677" t="s">
        <v>250</v>
      </c>
      <c r="F18677">
        <v>0</v>
      </c>
      <c r="G18677" t="str">
        <f>INDEX(crosswalk!$D:$D,MATCH(C18677,crosswalk!$C:$C,0))</f>
        <v>chemicals 20</v>
      </c>
    </row>
    <row r="18678" spans="1:7" hidden="1" x14ac:dyDescent="0.35">
      <c r="A18678">
        <v>2041</v>
      </c>
      <c r="B18678" t="s">
        <v>243</v>
      </c>
      <c r="C18678" t="s">
        <v>268</v>
      </c>
      <c r="D18678" t="s">
        <v>286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35">
      <c r="A18679">
        <v>2042</v>
      </c>
      <c r="B18679" t="s">
        <v>243</v>
      </c>
      <c r="C18679" t="s">
        <v>268</v>
      </c>
      <c r="D18679" t="s">
        <v>286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35">
      <c r="A18680">
        <v>2043</v>
      </c>
      <c r="B18680" t="s">
        <v>243</v>
      </c>
      <c r="C18680" t="s">
        <v>268</v>
      </c>
      <c r="D18680" t="s">
        <v>286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35">
      <c r="A18681">
        <v>2044</v>
      </c>
      <c r="B18681" t="s">
        <v>243</v>
      </c>
      <c r="C18681" t="s">
        <v>268</v>
      </c>
      <c r="D18681" t="s">
        <v>286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35">
      <c r="A18682">
        <v>2045</v>
      </c>
      <c r="B18682" t="s">
        <v>243</v>
      </c>
      <c r="C18682" t="s">
        <v>268</v>
      </c>
      <c r="D18682" t="s">
        <v>286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35">
      <c r="A18683">
        <v>2046</v>
      </c>
      <c r="B18683" t="s">
        <v>243</v>
      </c>
      <c r="C18683" t="s">
        <v>268</v>
      </c>
      <c r="D18683" t="s">
        <v>286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35">
      <c r="A18684">
        <v>2047</v>
      </c>
      <c r="B18684" t="s">
        <v>243</v>
      </c>
      <c r="C18684" t="s">
        <v>268</v>
      </c>
      <c r="D18684" t="s">
        <v>286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35">
      <c r="A18685">
        <v>2048</v>
      </c>
      <c r="B18685" t="s">
        <v>243</v>
      </c>
      <c r="C18685" t="s">
        <v>268</v>
      </c>
      <c r="D18685" t="s">
        <v>286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35">
      <c r="A18686">
        <v>2049</v>
      </c>
      <c r="B18686" t="s">
        <v>243</v>
      </c>
      <c r="C18686" t="s">
        <v>268</v>
      </c>
      <c r="D18686" t="s">
        <v>286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35">
      <c r="A18687">
        <v>2050</v>
      </c>
      <c r="B18687" t="s">
        <v>243</v>
      </c>
      <c r="C18687" t="s">
        <v>268</v>
      </c>
      <c r="D18687" t="s">
        <v>286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35">
      <c r="A18688">
        <v>2060</v>
      </c>
      <c r="B18688" t="s">
        <v>243</v>
      </c>
      <c r="C18688" t="s">
        <v>268</v>
      </c>
      <c r="D18688" t="s">
        <v>286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35">
      <c r="A18689">
        <v>2070</v>
      </c>
      <c r="B18689" t="s">
        <v>243</v>
      </c>
      <c r="C18689" t="s">
        <v>268</v>
      </c>
      <c r="D18689" t="s">
        <v>286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35">
      <c r="A18690">
        <v>2080</v>
      </c>
      <c r="B18690" t="s">
        <v>243</v>
      </c>
      <c r="C18690" t="s">
        <v>268</v>
      </c>
      <c r="D18690" t="s">
        <v>286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35">
      <c r="A18691">
        <v>2020</v>
      </c>
      <c r="B18691" t="s">
        <v>248</v>
      </c>
      <c r="C18691" t="s">
        <v>260</v>
      </c>
      <c r="D18691" t="s">
        <v>286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35">
      <c r="A18692">
        <v>2021</v>
      </c>
      <c r="B18692" t="s">
        <v>248</v>
      </c>
      <c r="C18692" t="s">
        <v>260</v>
      </c>
      <c r="D18692" t="s">
        <v>286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35">
      <c r="A18693">
        <v>2022</v>
      </c>
      <c r="B18693" t="s">
        <v>248</v>
      </c>
      <c r="C18693" t="s">
        <v>260</v>
      </c>
      <c r="D18693" t="s">
        <v>286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35">
      <c r="A18694">
        <v>2023</v>
      </c>
      <c r="B18694" t="s">
        <v>248</v>
      </c>
      <c r="C18694" t="s">
        <v>260</v>
      </c>
      <c r="D18694" t="s">
        <v>286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35">
      <c r="A18695">
        <v>2024</v>
      </c>
      <c r="B18695" t="s">
        <v>248</v>
      </c>
      <c r="C18695" t="s">
        <v>260</v>
      </c>
      <c r="D18695" t="s">
        <v>286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35">
      <c r="A18696">
        <v>2025</v>
      </c>
      <c r="B18696" t="s">
        <v>248</v>
      </c>
      <c r="C18696" t="s">
        <v>260</v>
      </c>
      <c r="D18696" t="s">
        <v>286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35">
      <c r="A18697">
        <v>2026</v>
      </c>
      <c r="B18697" t="s">
        <v>248</v>
      </c>
      <c r="C18697" t="s">
        <v>260</v>
      </c>
      <c r="D18697" t="s">
        <v>286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35">
      <c r="A18698">
        <v>2027</v>
      </c>
      <c r="B18698" t="s">
        <v>248</v>
      </c>
      <c r="C18698" t="s">
        <v>260</v>
      </c>
      <c r="D18698" t="s">
        <v>286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35">
      <c r="A18699">
        <v>2028</v>
      </c>
      <c r="B18699" t="s">
        <v>248</v>
      </c>
      <c r="C18699" t="s">
        <v>260</v>
      </c>
      <c r="D18699" t="s">
        <v>286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35">
      <c r="A18700">
        <v>2029</v>
      </c>
      <c r="B18700" t="s">
        <v>248</v>
      </c>
      <c r="C18700" t="s">
        <v>260</v>
      </c>
      <c r="D18700" t="s">
        <v>286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35">
      <c r="A18701">
        <v>2030</v>
      </c>
      <c r="B18701" t="s">
        <v>248</v>
      </c>
      <c r="C18701" t="s">
        <v>260</v>
      </c>
      <c r="D18701" t="s">
        <v>286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35">
      <c r="A18702">
        <v>2031</v>
      </c>
      <c r="B18702" t="s">
        <v>248</v>
      </c>
      <c r="C18702" t="s">
        <v>260</v>
      </c>
      <c r="D18702" t="s">
        <v>286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35">
      <c r="A18703">
        <v>2032</v>
      </c>
      <c r="B18703" t="s">
        <v>248</v>
      </c>
      <c r="C18703" t="s">
        <v>260</v>
      </c>
      <c r="D18703" t="s">
        <v>286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35">
      <c r="A18704">
        <v>2033</v>
      </c>
      <c r="B18704" t="s">
        <v>248</v>
      </c>
      <c r="C18704" t="s">
        <v>260</v>
      </c>
      <c r="D18704" t="s">
        <v>286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35">
      <c r="A18705">
        <v>2034</v>
      </c>
      <c r="B18705" t="s">
        <v>248</v>
      </c>
      <c r="C18705" t="s">
        <v>260</v>
      </c>
      <c r="D18705" t="s">
        <v>286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35">
      <c r="A18706">
        <v>2033</v>
      </c>
      <c r="B18706" t="s">
        <v>241</v>
      </c>
      <c r="C18706" t="s">
        <v>247</v>
      </c>
      <c r="D18706" t="s">
        <v>286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35">
      <c r="A18707">
        <v>2034</v>
      </c>
      <c r="B18707" t="s">
        <v>241</v>
      </c>
      <c r="C18707" t="s">
        <v>247</v>
      </c>
      <c r="D18707" t="s">
        <v>286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35">
      <c r="A18708">
        <v>2035</v>
      </c>
      <c r="B18708" t="s">
        <v>241</v>
      </c>
      <c r="C18708" t="s">
        <v>247</v>
      </c>
      <c r="D18708" t="s">
        <v>286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35">
      <c r="A18709">
        <v>2036</v>
      </c>
      <c r="B18709" t="s">
        <v>241</v>
      </c>
      <c r="C18709" t="s">
        <v>247</v>
      </c>
      <c r="D18709" t="s">
        <v>286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35">
      <c r="A18710">
        <v>2037</v>
      </c>
      <c r="B18710" t="s">
        <v>241</v>
      </c>
      <c r="C18710" t="s">
        <v>247</v>
      </c>
      <c r="D18710" t="s">
        <v>286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35">
      <c r="A18711">
        <v>2038</v>
      </c>
      <c r="B18711" t="s">
        <v>241</v>
      </c>
      <c r="C18711" t="s">
        <v>247</v>
      </c>
      <c r="D18711" t="s">
        <v>286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35">
      <c r="A18712">
        <v>2024</v>
      </c>
      <c r="B18712" t="s">
        <v>243</v>
      </c>
      <c r="C18712" t="s">
        <v>245</v>
      </c>
      <c r="D18712" t="s">
        <v>286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35">
      <c r="A18713">
        <v>2025</v>
      </c>
      <c r="B18713" t="s">
        <v>243</v>
      </c>
      <c r="C18713" t="s">
        <v>245</v>
      </c>
      <c r="D18713" t="s">
        <v>286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35">
      <c r="A18714">
        <v>2026</v>
      </c>
      <c r="B18714" t="s">
        <v>243</v>
      </c>
      <c r="C18714" t="s">
        <v>245</v>
      </c>
      <c r="D18714" t="s">
        <v>286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35">
      <c r="A18715">
        <v>2028</v>
      </c>
      <c r="B18715" t="s">
        <v>254</v>
      </c>
      <c r="C18715" t="s">
        <v>255</v>
      </c>
      <c r="D18715" t="s">
        <v>286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35">
      <c r="A18716">
        <v>2029</v>
      </c>
      <c r="B18716" t="s">
        <v>254</v>
      </c>
      <c r="C18716" t="s">
        <v>255</v>
      </c>
      <c r="D18716" t="s">
        <v>286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35">
      <c r="A18717">
        <v>2030</v>
      </c>
      <c r="B18717" t="s">
        <v>254</v>
      </c>
      <c r="C18717" t="s">
        <v>255</v>
      </c>
      <c r="D18717" t="s">
        <v>286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35">
      <c r="A18718">
        <v>2031</v>
      </c>
      <c r="B18718" t="s">
        <v>254</v>
      </c>
      <c r="C18718" t="s">
        <v>255</v>
      </c>
      <c r="D18718" t="s">
        <v>286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35">
      <c r="A18719">
        <v>2032</v>
      </c>
      <c r="B18719" t="s">
        <v>254</v>
      </c>
      <c r="C18719" t="s">
        <v>255</v>
      </c>
      <c r="D18719" t="s">
        <v>286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35">
      <c r="A18720">
        <v>2033</v>
      </c>
      <c r="B18720" t="s">
        <v>254</v>
      </c>
      <c r="C18720" t="s">
        <v>255</v>
      </c>
      <c r="D18720" t="s">
        <v>286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35">
      <c r="A18721">
        <v>2034</v>
      </c>
      <c r="B18721" t="s">
        <v>254</v>
      </c>
      <c r="C18721" t="s">
        <v>255</v>
      </c>
      <c r="D18721" t="s">
        <v>286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35">
      <c r="A18722">
        <v>2035</v>
      </c>
      <c r="B18722" t="s">
        <v>254</v>
      </c>
      <c r="C18722" t="s">
        <v>255</v>
      </c>
      <c r="D18722" t="s">
        <v>286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35">
      <c r="A18723">
        <v>2036</v>
      </c>
      <c r="B18723" t="s">
        <v>254</v>
      </c>
      <c r="C18723" t="s">
        <v>255</v>
      </c>
      <c r="D18723" t="s">
        <v>286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35">
      <c r="A18724">
        <v>2037</v>
      </c>
      <c r="B18724" t="s">
        <v>254</v>
      </c>
      <c r="C18724" t="s">
        <v>255</v>
      </c>
      <c r="D18724" t="s">
        <v>286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35">
      <c r="A18725">
        <v>2038</v>
      </c>
      <c r="B18725" t="s">
        <v>254</v>
      </c>
      <c r="C18725" t="s">
        <v>255</v>
      </c>
      <c r="D18725" t="s">
        <v>286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35">
      <c r="A18726">
        <v>2039</v>
      </c>
      <c r="B18726" t="s">
        <v>254</v>
      </c>
      <c r="C18726" t="s">
        <v>255</v>
      </c>
      <c r="D18726" t="s">
        <v>286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35">
      <c r="A18727">
        <v>2040</v>
      </c>
      <c r="B18727" t="s">
        <v>254</v>
      </c>
      <c r="C18727" t="s">
        <v>255</v>
      </c>
      <c r="D18727" t="s">
        <v>286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35">
      <c r="A18728">
        <v>2041</v>
      </c>
      <c r="B18728" t="s">
        <v>254</v>
      </c>
      <c r="C18728" t="s">
        <v>255</v>
      </c>
      <c r="D18728" t="s">
        <v>286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35">
      <c r="A18729">
        <v>2042</v>
      </c>
      <c r="B18729" t="s">
        <v>254</v>
      </c>
      <c r="C18729" t="s">
        <v>255</v>
      </c>
      <c r="D18729" t="s">
        <v>286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35">
      <c r="A18730">
        <v>2043</v>
      </c>
      <c r="B18730" t="s">
        <v>254</v>
      </c>
      <c r="C18730" t="s">
        <v>255</v>
      </c>
      <c r="D18730" t="s">
        <v>286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35">
      <c r="A18731">
        <v>2044</v>
      </c>
      <c r="B18731" t="s">
        <v>254</v>
      </c>
      <c r="C18731" t="s">
        <v>255</v>
      </c>
      <c r="D18731" t="s">
        <v>286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35">
      <c r="A18732">
        <v>2045</v>
      </c>
      <c r="B18732" t="s">
        <v>254</v>
      </c>
      <c r="C18732" t="s">
        <v>255</v>
      </c>
      <c r="D18732" t="s">
        <v>286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35">
      <c r="A18733">
        <v>2046</v>
      </c>
      <c r="B18733" t="s">
        <v>254</v>
      </c>
      <c r="C18733" t="s">
        <v>255</v>
      </c>
      <c r="D18733" t="s">
        <v>286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35">
      <c r="A18734">
        <v>2047</v>
      </c>
      <c r="B18734" t="s">
        <v>254</v>
      </c>
      <c r="C18734" t="s">
        <v>255</v>
      </c>
      <c r="D18734" t="s">
        <v>286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35">
      <c r="A18735">
        <v>2024</v>
      </c>
      <c r="B18735" t="s">
        <v>243</v>
      </c>
      <c r="C18735" t="s">
        <v>244</v>
      </c>
      <c r="D18735" t="s">
        <v>286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35">
      <c r="A18736">
        <v>2025</v>
      </c>
      <c r="B18736" t="s">
        <v>243</v>
      </c>
      <c r="C18736" t="s">
        <v>244</v>
      </c>
      <c r="D18736" t="s">
        <v>286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35">
      <c r="A18737">
        <v>2026</v>
      </c>
      <c r="B18737" t="s">
        <v>243</v>
      </c>
      <c r="C18737" t="s">
        <v>244</v>
      </c>
      <c r="D18737" t="s">
        <v>286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35">
      <c r="A18738">
        <v>2027</v>
      </c>
      <c r="B18738" t="s">
        <v>243</v>
      </c>
      <c r="C18738" t="s">
        <v>244</v>
      </c>
      <c r="D18738" t="s">
        <v>286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35">
      <c r="A18739">
        <v>2028</v>
      </c>
      <c r="B18739" t="s">
        <v>243</v>
      </c>
      <c r="C18739" t="s">
        <v>244</v>
      </c>
      <c r="D18739" t="s">
        <v>286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35">
      <c r="A18740">
        <v>2029</v>
      </c>
      <c r="B18740" t="s">
        <v>243</v>
      </c>
      <c r="C18740" t="s">
        <v>244</v>
      </c>
      <c r="D18740" t="s">
        <v>286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35">
      <c r="A18741">
        <v>2030</v>
      </c>
      <c r="B18741" t="s">
        <v>243</v>
      </c>
      <c r="C18741" t="s">
        <v>244</v>
      </c>
      <c r="D18741" t="s">
        <v>286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35">
      <c r="A18742">
        <v>2031</v>
      </c>
      <c r="B18742" t="s">
        <v>243</v>
      </c>
      <c r="C18742" t="s">
        <v>244</v>
      </c>
      <c r="D18742" t="s">
        <v>286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35">
      <c r="A18743">
        <v>2032</v>
      </c>
      <c r="B18743" t="s">
        <v>243</v>
      </c>
      <c r="C18743" t="s">
        <v>244</v>
      </c>
      <c r="D18743" t="s">
        <v>286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35">
      <c r="A18744">
        <v>2029</v>
      </c>
      <c r="B18744" t="s">
        <v>241</v>
      </c>
      <c r="C18744" t="s">
        <v>242</v>
      </c>
      <c r="D18744" t="s">
        <v>286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35">
      <c r="A18745">
        <v>2030</v>
      </c>
      <c r="B18745" t="s">
        <v>241</v>
      </c>
      <c r="C18745" t="s">
        <v>242</v>
      </c>
      <c r="D18745" t="s">
        <v>286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35">
      <c r="A18746">
        <v>2031</v>
      </c>
      <c r="B18746" t="s">
        <v>241</v>
      </c>
      <c r="C18746" t="s">
        <v>242</v>
      </c>
      <c r="D18746" t="s">
        <v>286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35">
      <c r="A18747">
        <v>2032</v>
      </c>
      <c r="B18747" t="s">
        <v>241</v>
      </c>
      <c r="C18747" t="s">
        <v>242</v>
      </c>
      <c r="D18747" t="s">
        <v>286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35">
      <c r="A18748">
        <v>2033</v>
      </c>
      <c r="B18748" t="s">
        <v>241</v>
      </c>
      <c r="C18748" t="s">
        <v>242</v>
      </c>
      <c r="D18748" t="s">
        <v>286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35">
      <c r="A18749">
        <v>2034</v>
      </c>
      <c r="B18749" t="s">
        <v>241</v>
      </c>
      <c r="C18749" t="s">
        <v>242</v>
      </c>
      <c r="D18749" t="s">
        <v>286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35">
      <c r="A18750">
        <v>2035</v>
      </c>
      <c r="B18750" t="s">
        <v>241</v>
      </c>
      <c r="C18750" t="s">
        <v>242</v>
      </c>
      <c r="D18750" t="s">
        <v>286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35">
      <c r="A18751">
        <v>2036</v>
      </c>
      <c r="B18751" t="s">
        <v>241</v>
      </c>
      <c r="C18751" t="s">
        <v>242</v>
      </c>
      <c r="D18751" t="s">
        <v>286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35">
      <c r="A18752">
        <v>2037</v>
      </c>
      <c r="B18752" t="s">
        <v>241</v>
      </c>
      <c r="C18752" t="s">
        <v>242</v>
      </c>
      <c r="D18752" t="s">
        <v>286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35">
      <c r="A18753">
        <v>2038</v>
      </c>
      <c r="B18753" t="s">
        <v>241</v>
      </c>
      <c r="C18753" t="s">
        <v>242</v>
      </c>
      <c r="D18753" t="s">
        <v>286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35">
      <c r="A18754">
        <v>2039</v>
      </c>
      <c r="B18754" t="s">
        <v>241</v>
      </c>
      <c r="C18754" t="s">
        <v>242</v>
      </c>
      <c r="D18754" t="s">
        <v>286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35">
      <c r="A18755">
        <v>2040</v>
      </c>
      <c r="B18755" t="s">
        <v>241</v>
      </c>
      <c r="C18755" t="s">
        <v>242</v>
      </c>
      <c r="D18755" t="s">
        <v>286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35">
      <c r="A18756">
        <v>2041</v>
      </c>
      <c r="B18756" t="s">
        <v>241</v>
      </c>
      <c r="C18756" t="s">
        <v>242</v>
      </c>
      <c r="D18756" t="s">
        <v>286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35">
      <c r="A18757">
        <v>2042</v>
      </c>
      <c r="B18757" t="s">
        <v>241</v>
      </c>
      <c r="C18757" t="s">
        <v>242</v>
      </c>
      <c r="D18757" t="s">
        <v>286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35">
      <c r="A18758">
        <v>2043</v>
      </c>
      <c r="B18758" t="s">
        <v>241</v>
      </c>
      <c r="C18758" t="s">
        <v>242</v>
      </c>
      <c r="D18758" t="s">
        <v>286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35">
      <c r="A18759">
        <v>2044</v>
      </c>
      <c r="B18759" t="s">
        <v>241</v>
      </c>
      <c r="C18759" t="s">
        <v>242</v>
      </c>
      <c r="D18759" t="s">
        <v>286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35">
      <c r="A18760">
        <v>2044</v>
      </c>
      <c r="B18760" t="s">
        <v>243</v>
      </c>
      <c r="C18760" t="s">
        <v>263</v>
      </c>
      <c r="D18760" t="s">
        <v>286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35">
      <c r="A18761">
        <v>2045</v>
      </c>
      <c r="B18761" t="s">
        <v>243</v>
      </c>
      <c r="C18761" t="s">
        <v>263</v>
      </c>
      <c r="D18761" t="s">
        <v>286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35">
      <c r="A18762">
        <v>2022</v>
      </c>
      <c r="B18762" t="s">
        <v>243</v>
      </c>
      <c r="C18762" t="s">
        <v>244</v>
      </c>
      <c r="D18762" t="s">
        <v>286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35">
      <c r="A18763">
        <v>2023</v>
      </c>
      <c r="B18763" t="s">
        <v>243</v>
      </c>
      <c r="C18763" t="s">
        <v>244</v>
      </c>
      <c r="D18763" t="s">
        <v>286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35">
      <c r="A18764">
        <v>2024</v>
      </c>
      <c r="B18764" t="s">
        <v>243</v>
      </c>
      <c r="C18764" t="s">
        <v>244</v>
      </c>
      <c r="D18764" t="s">
        <v>286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35">
      <c r="A18765">
        <v>2025</v>
      </c>
      <c r="B18765" t="s">
        <v>243</v>
      </c>
      <c r="C18765" t="s">
        <v>244</v>
      </c>
      <c r="D18765" t="s">
        <v>286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35">
      <c r="A18766">
        <v>2042</v>
      </c>
      <c r="B18766" t="s">
        <v>243</v>
      </c>
      <c r="C18766" t="s">
        <v>244</v>
      </c>
      <c r="D18766" t="s">
        <v>286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35">
      <c r="A18767">
        <v>2043</v>
      </c>
      <c r="B18767" t="s">
        <v>243</v>
      </c>
      <c r="C18767" t="s">
        <v>244</v>
      </c>
      <c r="D18767" t="s">
        <v>286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35">
      <c r="A18768">
        <v>2044</v>
      </c>
      <c r="B18768" t="s">
        <v>243</v>
      </c>
      <c r="C18768" t="s">
        <v>244</v>
      </c>
      <c r="D18768" t="s">
        <v>286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35">
      <c r="A18769">
        <v>2045</v>
      </c>
      <c r="B18769" t="s">
        <v>243</v>
      </c>
      <c r="C18769" t="s">
        <v>244</v>
      </c>
      <c r="D18769" t="s">
        <v>286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35">
      <c r="A18770">
        <v>2046</v>
      </c>
      <c r="B18770" t="s">
        <v>243</v>
      </c>
      <c r="C18770" t="s">
        <v>244</v>
      </c>
      <c r="D18770" t="s">
        <v>286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35">
      <c r="A18771">
        <v>2047</v>
      </c>
      <c r="B18771" t="s">
        <v>243</v>
      </c>
      <c r="C18771" t="s">
        <v>244</v>
      </c>
      <c r="D18771" t="s">
        <v>286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35">
      <c r="A18772">
        <v>2048</v>
      </c>
      <c r="B18772" t="s">
        <v>243</v>
      </c>
      <c r="C18772" t="s">
        <v>244</v>
      </c>
      <c r="D18772" t="s">
        <v>286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35">
      <c r="A18773">
        <v>2049</v>
      </c>
      <c r="B18773" t="s">
        <v>243</v>
      </c>
      <c r="C18773" t="s">
        <v>244</v>
      </c>
      <c r="D18773" t="s">
        <v>286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35">
      <c r="A18774">
        <v>2050</v>
      </c>
      <c r="B18774" t="s">
        <v>243</v>
      </c>
      <c r="C18774" t="s">
        <v>244</v>
      </c>
      <c r="D18774" t="s">
        <v>286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35">
      <c r="A18775">
        <v>2060</v>
      </c>
      <c r="B18775" t="s">
        <v>243</v>
      </c>
      <c r="C18775" t="s">
        <v>244</v>
      </c>
      <c r="D18775" t="s">
        <v>286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35">
      <c r="A18776">
        <v>2070</v>
      </c>
      <c r="B18776" t="s">
        <v>243</v>
      </c>
      <c r="C18776" t="s">
        <v>244</v>
      </c>
      <c r="D18776" t="s">
        <v>286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35">
      <c r="A18777">
        <v>2080</v>
      </c>
      <c r="B18777" t="s">
        <v>243</v>
      </c>
      <c r="C18777" t="s">
        <v>244</v>
      </c>
      <c r="D18777" t="s">
        <v>286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35">
      <c r="A18778">
        <v>2021</v>
      </c>
      <c r="B18778" t="s">
        <v>241</v>
      </c>
      <c r="C18778" t="s">
        <v>246</v>
      </c>
      <c r="D18778" t="s">
        <v>286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35">
      <c r="A18779">
        <v>2022</v>
      </c>
      <c r="B18779" t="s">
        <v>241</v>
      </c>
      <c r="C18779" t="s">
        <v>246</v>
      </c>
      <c r="D18779" t="s">
        <v>286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35">
      <c r="A18780">
        <v>2023</v>
      </c>
      <c r="B18780" t="s">
        <v>241</v>
      </c>
      <c r="C18780" t="s">
        <v>246</v>
      </c>
      <c r="D18780" t="s">
        <v>286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35">
      <c r="A18781">
        <v>2024</v>
      </c>
      <c r="B18781" t="s">
        <v>241</v>
      </c>
      <c r="C18781" t="s">
        <v>246</v>
      </c>
      <c r="D18781" t="s">
        <v>286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35">
      <c r="A18782">
        <v>2020</v>
      </c>
      <c r="B18782" t="s">
        <v>238</v>
      </c>
      <c r="C18782" t="s">
        <v>271</v>
      </c>
      <c r="D18782" t="s">
        <v>286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35">
      <c r="A18783">
        <v>2021</v>
      </c>
      <c r="B18783" t="s">
        <v>238</v>
      </c>
      <c r="C18783" t="s">
        <v>271</v>
      </c>
      <c r="D18783" t="s">
        <v>286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35">
      <c r="A18784">
        <v>2022</v>
      </c>
      <c r="B18784" t="s">
        <v>238</v>
      </c>
      <c r="C18784" t="s">
        <v>271</v>
      </c>
      <c r="D18784" t="s">
        <v>286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35">
      <c r="A18785">
        <v>2023</v>
      </c>
      <c r="B18785" t="s">
        <v>238</v>
      </c>
      <c r="C18785" t="s">
        <v>271</v>
      </c>
      <c r="D18785" t="s">
        <v>286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35">
      <c r="A18786">
        <v>2024</v>
      </c>
      <c r="B18786" t="s">
        <v>238</v>
      </c>
      <c r="C18786" t="s">
        <v>271</v>
      </c>
      <c r="D18786" t="s">
        <v>286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35">
      <c r="A18787">
        <v>2025</v>
      </c>
      <c r="B18787" t="s">
        <v>238</v>
      </c>
      <c r="C18787" t="s">
        <v>271</v>
      </c>
      <c r="D18787" t="s">
        <v>286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35">
      <c r="A18788">
        <v>2026</v>
      </c>
      <c r="B18788" t="s">
        <v>238</v>
      </c>
      <c r="C18788" t="s">
        <v>271</v>
      </c>
      <c r="D18788" t="s">
        <v>286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35">
      <c r="A18789">
        <v>2027</v>
      </c>
      <c r="B18789" t="s">
        <v>238</v>
      </c>
      <c r="C18789" t="s">
        <v>271</v>
      </c>
      <c r="D18789" t="s">
        <v>286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35">
      <c r="A18790">
        <v>2028</v>
      </c>
      <c r="B18790" t="s">
        <v>238</v>
      </c>
      <c r="C18790" t="s">
        <v>271</v>
      </c>
      <c r="D18790" t="s">
        <v>286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35">
      <c r="A18791">
        <v>2029</v>
      </c>
      <c r="B18791" t="s">
        <v>238</v>
      </c>
      <c r="C18791" t="s">
        <v>271</v>
      </c>
      <c r="D18791" t="s">
        <v>286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35">
      <c r="A18792">
        <v>2030</v>
      </c>
      <c r="B18792" t="s">
        <v>238</v>
      </c>
      <c r="C18792" t="s">
        <v>271</v>
      </c>
      <c r="D18792" t="s">
        <v>286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35">
      <c r="A18793">
        <v>2031</v>
      </c>
      <c r="B18793" t="s">
        <v>238</v>
      </c>
      <c r="C18793" t="s">
        <v>271</v>
      </c>
      <c r="D18793" t="s">
        <v>286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35">
      <c r="A18794">
        <v>2032</v>
      </c>
      <c r="B18794" t="s">
        <v>238</v>
      </c>
      <c r="C18794" t="s">
        <v>271</v>
      </c>
      <c r="D18794" t="s">
        <v>286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35">
      <c r="A18795">
        <v>2033</v>
      </c>
      <c r="B18795" t="s">
        <v>238</v>
      </c>
      <c r="C18795" t="s">
        <v>271</v>
      </c>
      <c r="D18795" t="s">
        <v>286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35">
      <c r="A18796">
        <v>2034</v>
      </c>
      <c r="B18796" t="s">
        <v>238</v>
      </c>
      <c r="C18796" t="s">
        <v>271</v>
      </c>
      <c r="D18796" t="s">
        <v>286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35">
      <c r="A18797">
        <v>2035</v>
      </c>
      <c r="B18797" t="s">
        <v>238</v>
      </c>
      <c r="C18797" t="s">
        <v>271</v>
      </c>
      <c r="D18797" t="s">
        <v>286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35">
      <c r="A18798">
        <v>2036</v>
      </c>
      <c r="B18798" t="s">
        <v>238</v>
      </c>
      <c r="C18798" t="s">
        <v>271</v>
      </c>
      <c r="D18798" t="s">
        <v>286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35">
      <c r="A18799">
        <v>2037</v>
      </c>
      <c r="B18799" t="s">
        <v>238</v>
      </c>
      <c r="C18799" t="s">
        <v>271</v>
      </c>
      <c r="D18799" t="s">
        <v>286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35">
      <c r="A18800">
        <v>2038</v>
      </c>
      <c r="B18800" t="s">
        <v>238</v>
      </c>
      <c r="C18800" t="s">
        <v>271</v>
      </c>
      <c r="D18800" t="s">
        <v>286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35">
      <c r="A18801">
        <v>2039</v>
      </c>
      <c r="B18801" t="s">
        <v>238</v>
      </c>
      <c r="C18801" t="s">
        <v>271</v>
      </c>
      <c r="D18801" t="s">
        <v>286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35">
      <c r="A18802">
        <v>2040</v>
      </c>
      <c r="B18802" t="s">
        <v>238</v>
      </c>
      <c r="C18802" t="s">
        <v>271</v>
      </c>
      <c r="D18802" t="s">
        <v>286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35">
      <c r="A18803">
        <v>2041</v>
      </c>
      <c r="B18803" t="s">
        <v>238</v>
      </c>
      <c r="C18803" t="s">
        <v>271</v>
      </c>
      <c r="D18803" t="s">
        <v>286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35">
      <c r="A18804">
        <v>2042</v>
      </c>
      <c r="B18804" t="s">
        <v>238</v>
      </c>
      <c r="C18804" t="s">
        <v>271</v>
      </c>
      <c r="D18804" t="s">
        <v>286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35">
      <c r="A18805">
        <v>2043</v>
      </c>
      <c r="B18805" t="s">
        <v>238</v>
      </c>
      <c r="C18805" t="s">
        <v>271</v>
      </c>
      <c r="D18805" t="s">
        <v>286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35">
      <c r="A18806">
        <v>2044</v>
      </c>
      <c r="B18806" t="s">
        <v>238</v>
      </c>
      <c r="C18806" t="s">
        <v>271</v>
      </c>
      <c r="D18806" t="s">
        <v>286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35">
      <c r="A18807">
        <v>2040</v>
      </c>
      <c r="B18807" t="s">
        <v>248</v>
      </c>
      <c r="C18807" t="s">
        <v>266</v>
      </c>
      <c r="D18807" t="s">
        <v>286</v>
      </c>
      <c r="E18807" t="s">
        <v>250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35">
      <c r="A18808">
        <v>2041</v>
      </c>
      <c r="B18808" t="s">
        <v>248</v>
      </c>
      <c r="C18808" t="s">
        <v>266</v>
      </c>
      <c r="D18808" t="s">
        <v>286</v>
      </c>
      <c r="E18808" t="s">
        <v>250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35">
      <c r="A18809">
        <v>2042</v>
      </c>
      <c r="B18809" t="s">
        <v>248</v>
      </c>
      <c r="C18809" t="s">
        <v>266</v>
      </c>
      <c r="D18809" t="s">
        <v>286</v>
      </c>
      <c r="E18809" t="s">
        <v>250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35">
      <c r="A18810">
        <v>2043</v>
      </c>
      <c r="B18810" t="s">
        <v>248</v>
      </c>
      <c r="C18810" t="s">
        <v>266</v>
      </c>
      <c r="D18810" t="s">
        <v>286</v>
      </c>
      <c r="E18810" t="s">
        <v>250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35">
      <c r="A18811">
        <v>2044</v>
      </c>
      <c r="B18811" t="s">
        <v>248</v>
      </c>
      <c r="C18811" t="s">
        <v>266</v>
      </c>
      <c r="D18811" t="s">
        <v>286</v>
      </c>
      <c r="E18811" t="s">
        <v>250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35">
      <c r="A18812">
        <v>2045</v>
      </c>
      <c r="B18812" t="s">
        <v>248</v>
      </c>
      <c r="C18812" t="s">
        <v>266</v>
      </c>
      <c r="D18812" t="s">
        <v>286</v>
      </c>
      <c r="E18812" t="s">
        <v>250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35">
      <c r="A18813">
        <v>2046</v>
      </c>
      <c r="B18813" t="s">
        <v>248</v>
      </c>
      <c r="C18813" t="s">
        <v>266</v>
      </c>
      <c r="D18813" t="s">
        <v>286</v>
      </c>
      <c r="E18813" t="s">
        <v>250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35">
      <c r="A18814">
        <v>2070</v>
      </c>
      <c r="B18814" t="s">
        <v>238</v>
      </c>
      <c r="C18814" t="s">
        <v>271</v>
      </c>
      <c r="D18814" t="s">
        <v>286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35">
      <c r="A18815">
        <v>2080</v>
      </c>
      <c r="B18815" t="s">
        <v>238</v>
      </c>
      <c r="C18815" t="s">
        <v>271</v>
      </c>
      <c r="D18815" t="s">
        <v>286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35">
      <c r="A18816">
        <v>2028</v>
      </c>
      <c r="B18816" t="s">
        <v>238</v>
      </c>
      <c r="C18816" t="s">
        <v>271</v>
      </c>
      <c r="D18816" t="s">
        <v>286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35">
      <c r="A18817">
        <v>2029</v>
      </c>
      <c r="B18817" t="s">
        <v>238</v>
      </c>
      <c r="C18817" t="s">
        <v>271</v>
      </c>
      <c r="D18817" t="s">
        <v>286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35">
      <c r="A18818">
        <v>2030</v>
      </c>
      <c r="B18818" t="s">
        <v>238</v>
      </c>
      <c r="C18818" t="s">
        <v>271</v>
      </c>
      <c r="D18818" t="s">
        <v>286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35">
      <c r="A18819">
        <v>2031</v>
      </c>
      <c r="B18819" t="s">
        <v>238</v>
      </c>
      <c r="C18819" t="s">
        <v>271</v>
      </c>
      <c r="D18819" t="s">
        <v>286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35">
      <c r="A18820">
        <v>2032</v>
      </c>
      <c r="B18820" t="s">
        <v>238</v>
      </c>
      <c r="C18820" t="s">
        <v>271</v>
      </c>
      <c r="D18820" t="s">
        <v>286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35">
      <c r="A18821">
        <v>2033</v>
      </c>
      <c r="B18821" t="s">
        <v>238</v>
      </c>
      <c r="C18821" t="s">
        <v>271</v>
      </c>
      <c r="D18821" t="s">
        <v>286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35">
      <c r="A18822">
        <v>2034</v>
      </c>
      <c r="B18822" t="s">
        <v>238</v>
      </c>
      <c r="C18822" t="s">
        <v>271</v>
      </c>
      <c r="D18822" t="s">
        <v>286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35">
      <c r="A18823">
        <v>2035</v>
      </c>
      <c r="B18823" t="s">
        <v>238</v>
      </c>
      <c r="C18823" t="s">
        <v>271</v>
      </c>
      <c r="D18823" t="s">
        <v>286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35">
      <c r="A18824">
        <v>2036</v>
      </c>
      <c r="B18824" t="s">
        <v>238</v>
      </c>
      <c r="C18824" t="s">
        <v>271</v>
      </c>
      <c r="D18824" t="s">
        <v>286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35">
      <c r="A18825">
        <v>2037</v>
      </c>
      <c r="B18825" t="s">
        <v>238</v>
      </c>
      <c r="C18825" t="s">
        <v>271</v>
      </c>
      <c r="D18825" t="s">
        <v>286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35">
      <c r="A18826">
        <v>2038</v>
      </c>
      <c r="B18826" t="s">
        <v>238</v>
      </c>
      <c r="C18826" t="s">
        <v>271</v>
      </c>
      <c r="D18826" t="s">
        <v>286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35">
      <c r="A18827">
        <v>2039</v>
      </c>
      <c r="B18827" t="s">
        <v>238</v>
      </c>
      <c r="C18827" t="s">
        <v>271</v>
      </c>
      <c r="D18827" t="s">
        <v>286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35">
      <c r="A18828">
        <v>2040</v>
      </c>
      <c r="B18828" t="s">
        <v>238</v>
      </c>
      <c r="C18828" t="s">
        <v>271</v>
      </c>
      <c r="D18828" t="s">
        <v>286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35">
      <c r="A18829">
        <v>2041</v>
      </c>
      <c r="B18829" t="s">
        <v>238</v>
      </c>
      <c r="C18829" t="s">
        <v>271</v>
      </c>
      <c r="D18829" t="s">
        <v>286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35">
      <c r="A18830">
        <v>2042</v>
      </c>
      <c r="B18830" t="s">
        <v>238</v>
      </c>
      <c r="C18830" t="s">
        <v>271</v>
      </c>
      <c r="D18830" t="s">
        <v>286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35">
      <c r="A18831">
        <v>2036</v>
      </c>
      <c r="B18831" t="s">
        <v>243</v>
      </c>
      <c r="C18831" t="s">
        <v>245</v>
      </c>
      <c r="D18831" t="s">
        <v>286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35">
      <c r="A18832">
        <v>2037</v>
      </c>
      <c r="B18832" t="s">
        <v>243</v>
      </c>
      <c r="C18832" t="s">
        <v>245</v>
      </c>
      <c r="D18832" t="s">
        <v>286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35">
      <c r="A18833">
        <v>2038</v>
      </c>
      <c r="B18833" t="s">
        <v>243</v>
      </c>
      <c r="C18833" t="s">
        <v>245</v>
      </c>
      <c r="D18833" t="s">
        <v>286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35">
      <c r="A18834">
        <v>2039</v>
      </c>
      <c r="B18834" t="s">
        <v>243</v>
      </c>
      <c r="C18834" t="s">
        <v>245</v>
      </c>
      <c r="D18834" t="s">
        <v>286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35">
      <c r="A18835">
        <v>2040</v>
      </c>
      <c r="B18835" t="s">
        <v>243</v>
      </c>
      <c r="C18835" t="s">
        <v>245</v>
      </c>
      <c r="D18835" t="s">
        <v>286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35">
      <c r="A18836">
        <v>2041</v>
      </c>
      <c r="B18836" t="s">
        <v>243</v>
      </c>
      <c r="C18836" t="s">
        <v>245</v>
      </c>
      <c r="D18836" t="s">
        <v>286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35">
      <c r="A18837">
        <v>2042</v>
      </c>
      <c r="B18837" t="s">
        <v>243</v>
      </c>
      <c r="C18837" t="s">
        <v>245</v>
      </c>
      <c r="D18837" t="s">
        <v>286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35">
      <c r="A18838">
        <v>2043</v>
      </c>
      <c r="B18838" t="s">
        <v>243</v>
      </c>
      <c r="C18838" t="s">
        <v>245</v>
      </c>
      <c r="D18838" t="s">
        <v>286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35">
      <c r="A18839">
        <v>2044</v>
      </c>
      <c r="B18839" t="s">
        <v>243</v>
      </c>
      <c r="C18839" t="s">
        <v>245</v>
      </c>
      <c r="D18839" t="s">
        <v>286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35">
      <c r="A18840">
        <v>2045</v>
      </c>
      <c r="B18840" t="s">
        <v>243</v>
      </c>
      <c r="C18840" t="s">
        <v>245</v>
      </c>
      <c r="D18840" t="s">
        <v>286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35">
      <c r="A18841">
        <v>2046</v>
      </c>
      <c r="B18841" t="s">
        <v>243</v>
      </c>
      <c r="C18841" t="s">
        <v>245</v>
      </c>
      <c r="D18841" t="s">
        <v>286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35">
      <c r="A18842">
        <v>2080</v>
      </c>
      <c r="B18842" t="s">
        <v>243</v>
      </c>
      <c r="C18842" t="s">
        <v>245</v>
      </c>
      <c r="D18842" t="s">
        <v>286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35">
      <c r="A18843">
        <v>2042</v>
      </c>
      <c r="B18843" t="s">
        <v>248</v>
      </c>
      <c r="C18843" t="s">
        <v>257</v>
      </c>
      <c r="D18843" t="s">
        <v>286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35">
      <c r="A18844">
        <v>2043</v>
      </c>
      <c r="B18844" t="s">
        <v>248</v>
      </c>
      <c r="C18844" t="s">
        <v>257</v>
      </c>
      <c r="D18844" t="s">
        <v>286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35">
      <c r="A18845">
        <v>2044</v>
      </c>
      <c r="B18845" t="s">
        <v>248</v>
      </c>
      <c r="C18845" t="s">
        <v>257</v>
      </c>
      <c r="D18845" t="s">
        <v>286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35">
      <c r="A18846">
        <v>2040</v>
      </c>
      <c r="B18846" t="s">
        <v>248</v>
      </c>
      <c r="C18846" t="s">
        <v>269</v>
      </c>
      <c r="D18846" t="s">
        <v>286</v>
      </c>
      <c r="E18846" t="s">
        <v>250</v>
      </c>
      <c r="F18846">
        <v>0</v>
      </c>
      <c r="G18846" t="str">
        <f>INDEX(crosswalk!$D:$D,MATCH(C18846,crosswalk!$C:$C,0))</f>
        <v>chemicals 20</v>
      </c>
    </row>
    <row r="18847" spans="1:7" hidden="1" x14ac:dyDescent="0.35">
      <c r="A18847">
        <v>2041</v>
      </c>
      <c r="B18847" t="s">
        <v>248</v>
      </c>
      <c r="C18847" t="s">
        <v>269</v>
      </c>
      <c r="D18847" t="s">
        <v>286</v>
      </c>
      <c r="E18847" t="s">
        <v>250</v>
      </c>
      <c r="F18847">
        <v>0</v>
      </c>
      <c r="G18847" t="str">
        <f>INDEX(crosswalk!$D:$D,MATCH(C18847,crosswalk!$C:$C,0))</f>
        <v>chemicals 20</v>
      </c>
    </row>
    <row r="18848" spans="1:7" hidden="1" x14ac:dyDescent="0.35">
      <c r="A18848">
        <v>2049</v>
      </c>
      <c r="B18848" t="s">
        <v>248</v>
      </c>
      <c r="C18848" t="s">
        <v>259</v>
      </c>
      <c r="D18848" t="s">
        <v>286</v>
      </c>
      <c r="E18848" t="s">
        <v>250</v>
      </c>
      <c r="F18848">
        <v>0</v>
      </c>
      <c r="G18848" t="str">
        <f>INDEX(crosswalk!$D:$D,MATCH(C18848,crosswalk!$C:$C,0))</f>
        <v>other metals 242</v>
      </c>
    </row>
    <row r="18849" spans="1:7" hidden="1" x14ac:dyDescent="0.35">
      <c r="A18849">
        <v>2050</v>
      </c>
      <c r="B18849" t="s">
        <v>248</v>
      </c>
      <c r="C18849" t="s">
        <v>259</v>
      </c>
      <c r="D18849" t="s">
        <v>286</v>
      </c>
      <c r="E18849" t="s">
        <v>250</v>
      </c>
      <c r="F18849">
        <v>0</v>
      </c>
      <c r="G18849" t="str">
        <f>INDEX(crosswalk!$D:$D,MATCH(C18849,crosswalk!$C:$C,0))</f>
        <v>other metals 242</v>
      </c>
    </row>
    <row r="18850" spans="1:7" hidden="1" x14ac:dyDescent="0.35">
      <c r="A18850">
        <v>2060</v>
      </c>
      <c r="B18850" t="s">
        <v>248</v>
      </c>
      <c r="C18850" t="s">
        <v>259</v>
      </c>
      <c r="D18850" t="s">
        <v>286</v>
      </c>
      <c r="E18850" t="s">
        <v>250</v>
      </c>
      <c r="F18850">
        <v>0</v>
      </c>
      <c r="G18850" t="str">
        <f>INDEX(crosswalk!$D:$D,MATCH(C18850,crosswalk!$C:$C,0))</f>
        <v>other metals 242</v>
      </c>
    </row>
    <row r="18851" spans="1:7" hidden="1" x14ac:dyDescent="0.35">
      <c r="A18851">
        <v>2070</v>
      </c>
      <c r="B18851" t="s">
        <v>248</v>
      </c>
      <c r="C18851" t="s">
        <v>259</v>
      </c>
      <c r="D18851" t="s">
        <v>286</v>
      </c>
      <c r="E18851" t="s">
        <v>250</v>
      </c>
      <c r="F18851">
        <v>0</v>
      </c>
      <c r="G18851" t="str">
        <f>INDEX(crosswalk!$D:$D,MATCH(C18851,crosswalk!$C:$C,0))</f>
        <v>other metals 242</v>
      </c>
    </row>
    <row r="18852" spans="1:7" hidden="1" x14ac:dyDescent="0.35">
      <c r="A18852">
        <v>2080</v>
      </c>
      <c r="B18852" t="s">
        <v>248</v>
      </c>
      <c r="C18852" t="s">
        <v>259</v>
      </c>
      <c r="D18852" t="s">
        <v>286</v>
      </c>
      <c r="E18852" t="s">
        <v>250</v>
      </c>
      <c r="F18852">
        <v>0</v>
      </c>
      <c r="G18852" t="str">
        <f>INDEX(crosswalk!$D:$D,MATCH(C18852,crosswalk!$C:$C,0))</f>
        <v>other metals 242</v>
      </c>
    </row>
    <row r="18853" spans="1:7" hidden="1" x14ac:dyDescent="0.35">
      <c r="A18853">
        <v>2039</v>
      </c>
      <c r="B18853" t="s">
        <v>241</v>
      </c>
      <c r="C18853" t="s">
        <v>247</v>
      </c>
      <c r="D18853" t="s">
        <v>286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35">
      <c r="A18854">
        <v>2040</v>
      </c>
      <c r="B18854" t="s">
        <v>241</v>
      </c>
      <c r="C18854" t="s">
        <v>247</v>
      </c>
      <c r="D18854" t="s">
        <v>286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35">
      <c r="A18855">
        <v>2041</v>
      </c>
      <c r="B18855" t="s">
        <v>241</v>
      </c>
      <c r="C18855" t="s">
        <v>247</v>
      </c>
      <c r="D18855" t="s">
        <v>286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35">
      <c r="A18856">
        <v>2042</v>
      </c>
      <c r="B18856" t="s">
        <v>241</v>
      </c>
      <c r="C18856" t="s">
        <v>247</v>
      </c>
      <c r="D18856" t="s">
        <v>286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35">
      <c r="A18857">
        <v>2043</v>
      </c>
      <c r="B18857" t="s">
        <v>241</v>
      </c>
      <c r="C18857" t="s">
        <v>247</v>
      </c>
      <c r="D18857" t="s">
        <v>286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35">
      <c r="A18858">
        <v>2044</v>
      </c>
      <c r="B18858" t="s">
        <v>241</v>
      </c>
      <c r="C18858" t="s">
        <v>247</v>
      </c>
      <c r="D18858" t="s">
        <v>286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35">
      <c r="A18859">
        <v>2045</v>
      </c>
      <c r="B18859" t="s">
        <v>241</v>
      </c>
      <c r="C18859" t="s">
        <v>247</v>
      </c>
      <c r="D18859" t="s">
        <v>286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35">
      <c r="A18860">
        <v>2046</v>
      </c>
      <c r="B18860" t="s">
        <v>241</v>
      </c>
      <c r="C18860" t="s">
        <v>247</v>
      </c>
      <c r="D18860" t="s">
        <v>286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35">
      <c r="A18861">
        <v>2047</v>
      </c>
      <c r="B18861" t="s">
        <v>241</v>
      </c>
      <c r="C18861" t="s">
        <v>247</v>
      </c>
      <c r="D18861" t="s">
        <v>286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35">
      <c r="A18862">
        <v>2048</v>
      </c>
      <c r="B18862" t="s">
        <v>241</v>
      </c>
      <c r="C18862" t="s">
        <v>247</v>
      </c>
      <c r="D18862" t="s">
        <v>286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35">
      <c r="A18863">
        <v>2049</v>
      </c>
      <c r="B18863" t="s">
        <v>241</v>
      </c>
      <c r="C18863" t="s">
        <v>247</v>
      </c>
      <c r="D18863" t="s">
        <v>286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35">
      <c r="A18864">
        <v>2050</v>
      </c>
      <c r="B18864" t="s">
        <v>241</v>
      </c>
      <c r="C18864" t="s">
        <v>247</v>
      </c>
      <c r="D18864" t="s">
        <v>286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35">
      <c r="A18865">
        <v>2060</v>
      </c>
      <c r="B18865" t="s">
        <v>241</v>
      </c>
      <c r="C18865" t="s">
        <v>247</v>
      </c>
      <c r="D18865" t="s">
        <v>286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35">
      <c r="A18866">
        <v>2070</v>
      </c>
      <c r="B18866" t="s">
        <v>241</v>
      </c>
      <c r="C18866" t="s">
        <v>247</v>
      </c>
      <c r="D18866" t="s">
        <v>286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35">
      <c r="A18867">
        <v>2080</v>
      </c>
      <c r="B18867" t="s">
        <v>241</v>
      </c>
      <c r="C18867" t="s">
        <v>247</v>
      </c>
      <c r="D18867" t="s">
        <v>286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35">
      <c r="A18868">
        <v>2020</v>
      </c>
      <c r="B18868" t="s">
        <v>241</v>
      </c>
      <c r="C18868" t="s">
        <v>242</v>
      </c>
      <c r="D18868" t="s">
        <v>286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35">
      <c r="A18869">
        <v>2021</v>
      </c>
      <c r="B18869" t="s">
        <v>241</v>
      </c>
      <c r="C18869" t="s">
        <v>242</v>
      </c>
      <c r="D18869" t="s">
        <v>286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35">
      <c r="A18870">
        <v>2022</v>
      </c>
      <c r="B18870" t="s">
        <v>241</v>
      </c>
      <c r="C18870" t="s">
        <v>242</v>
      </c>
      <c r="D18870" t="s">
        <v>286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35">
      <c r="A18871">
        <v>2023</v>
      </c>
      <c r="B18871" t="s">
        <v>241</v>
      </c>
      <c r="C18871" t="s">
        <v>242</v>
      </c>
      <c r="D18871" t="s">
        <v>286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35">
      <c r="A18872">
        <v>2024</v>
      </c>
      <c r="B18872" t="s">
        <v>241</v>
      </c>
      <c r="C18872" t="s">
        <v>242</v>
      </c>
      <c r="D18872" t="s">
        <v>286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35">
      <c r="A18873">
        <v>2025</v>
      </c>
      <c r="B18873" t="s">
        <v>241</v>
      </c>
      <c r="C18873" t="s">
        <v>242</v>
      </c>
      <c r="D18873" t="s">
        <v>286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35">
      <c r="A18874">
        <v>2026</v>
      </c>
      <c r="B18874" t="s">
        <v>241</v>
      </c>
      <c r="C18874" t="s">
        <v>242</v>
      </c>
      <c r="D18874" t="s">
        <v>286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35">
      <c r="A18875">
        <v>2027</v>
      </c>
      <c r="B18875" t="s">
        <v>241</v>
      </c>
      <c r="C18875" t="s">
        <v>242</v>
      </c>
      <c r="D18875" t="s">
        <v>286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35">
      <c r="A18876">
        <v>2028</v>
      </c>
      <c r="B18876" t="s">
        <v>241</v>
      </c>
      <c r="C18876" t="s">
        <v>242</v>
      </c>
      <c r="D18876" t="s">
        <v>286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35">
      <c r="A18877">
        <v>2020</v>
      </c>
      <c r="B18877" t="s">
        <v>248</v>
      </c>
      <c r="C18877" t="s">
        <v>252</v>
      </c>
      <c r="D18877" t="s">
        <v>286</v>
      </c>
      <c r="E18877" t="s">
        <v>250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35">
      <c r="A18878">
        <v>2021</v>
      </c>
      <c r="B18878" t="s">
        <v>248</v>
      </c>
      <c r="C18878" t="s">
        <v>252</v>
      </c>
      <c r="D18878" t="s">
        <v>286</v>
      </c>
      <c r="E18878" t="s">
        <v>250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35">
      <c r="A18879">
        <v>2022</v>
      </c>
      <c r="B18879" t="s">
        <v>248</v>
      </c>
      <c r="C18879" t="s">
        <v>252</v>
      </c>
      <c r="D18879" t="s">
        <v>286</v>
      </c>
      <c r="E18879" t="s">
        <v>250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35">
      <c r="A18880">
        <v>2023</v>
      </c>
      <c r="B18880" t="s">
        <v>248</v>
      </c>
      <c r="C18880" t="s">
        <v>252</v>
      </c>
      <c r="D18880" t="s">
        <v>286</v>
      </c>
      <c r="E18880" t="s">
        <v>250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35">
      <c r="A18881">
        <v>2024</v>
      </c>
      <c r="B18881" t="s">
        <v>248</v>
      </c>
      <c r="C18881" t="s">
        <v>252</v>
      </c>
      <c r="D18881" t="s">
        <v>286</v>
      </c>
      <c r="E18881" t="s">
        <v>250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35">
      <c r="A18882">
        <v>2025</v>
      </c>
      <c r="B18882" t="s">
        <v>248</v>
      </c>
      <c r="C18882" t="s">
        <v>252</v>
      </c>
      <c r="D18882" t="s">
        <v>286</v>
      </c>
      <c r="E18882" t="s">
        <v>250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35">
      <c r="A18883">
        <v>2026</v>
      </c>
      <c r="B18883" t="s">
        <v>248</v>
      </c>
      <c r="C18883" t="s">
        <v>252</v>
      </c>
      <c r="D18883" t="s">
        <v>286</v>
      </c>
      <c r="E18883" t="s">
        <v>250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35">
      <c r="A18884">
        <v>2027</v>
      </c>
      <c r="B18884" t="s">
        <v>248</v>
      </c>
      <c r="C18884" t="s">
        <v>252</v>
      </c>
      <c r="D18884" t="s">
        <v>286</v>
      </c>
      <c r="E18884" t="s">
        <v>250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35">
      <c r="A18885">
        <v>2028</v>
      </c>
      <c r="B18885" t="s">
        <v>248</v>
      </c>
      <c r="C18885" t="s">
        <v>252</v>
      </c>
      <c r="D18885" t="s">
        <v>286</v>
      </c>
      <c r="E18885" t="s">
        <v>250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35">
      <c r="A18886">
        <v>2029</v>
      </c>
      <c r="B18886" t="s">
        <v>248</v>
      </c>
      <c r="C18886" t="s">
        <v>252</v>
      </c>
      <c r="D18886" t="s">
        <v>286</v>
      </c>
      <c r="E18886" t="s">
        <v>250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35">
      <c r="A18887">
        <v>2030</v>
      </c>
      <c r="B18887" t="s">
        <v>248</v>
      </c>
      <c r="C18887" t="s">
        <v>252</v>
      </c>
      <c r="D18887" t="s">
        <v>286</v>
      </c>
      <c r="E18887" t="s">
        <v>250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35">
      <c r="A18888">
        <v>2031</v>
      </c>
      <c r="B18888" t="s">
        <v>248</v>
      </c>
      <c r="C18888" t="s">
        <v>252</v>
      </c>
      <c r="D18888" t="s">
        <v>286</v>
      </c>
      <c r="E18888" t="s">
        <v>250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35">
      <c r="A18889">
        <v>2032</v>
      </c>
      <c r="B18889" t="s">
        <v>248</v>
      </c>
      <c r="C18889" t="s">
        <v>252</v>
      </c>
      <c r="D18889" t="s">
        <v>286</v>
      </c>
      <c r="E18889" t="s">
        <v>250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35">
      <c r="A18890">
        <v>2033</v>
      </c>
      <c r="B18890" t="s">
        <v>248</v>
      </c>
      <c r="C18890" t="s">
        <v>252</v>
      </c>
      <c r="D18890" t="s">
        <v>286</v>
      </c>
      <c r="E18890" t="s">
        <v>250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35">
      <c r="A18891">
        <v>2034</v>
      </c>
      <c r="B18891" t="s">
        <v>248</v>
      </c>
      <c r="C18891" t="s">
        <v>252</v>
      </c>
      <c r="D18891" t="s">
        <v>286</v>
      </c>
      <c r="E18891" t="s">
        <v>250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35">
      <c r="A18892">
        <v>2035</v>
      </c>
      <c r="B18892" t="s">
        <v>248</v>
      </c>
      <c r="C18892" t="s">
        <v>252</v>
      </c>
      <c r="D18892" t="s">
        <v>286</v>
      </c>
      <c r="E18892" t="s">
        <v>250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35">
      <c r="A18893">
        <v>2036</v>
      </c>
      <c r="B18893" t="s">
        <v>248</v>
      </c>
      <c r="C18893" t="s">
        <v>252</v>
      </c>
      <c r="D18893" t="s">
        <v>286</v>
      </c>
      <c r="E18893" t="s">
        <v>250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35">
      <c r="A18894">
        <v>2037</v>
      </c>
      <c r="B18894" t="s">
        <v>248</v>
      </c>
      <c r="C18894" t="s">
        <v>252</v>
      </c>
      <c r="D18894" t="s">
        <v>286</v>
      </c>
      <c r="E18894" t="s">
        <v>250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35">
      <c r="A18895">
        <v>2038</v>
      </c>
      <c r="B18895" t="s">
        <v>248</v>
      </c>
      <c r="C18895" t="s">
        <v>252</v>
      </c>
      <c r="D18895" t="s">
        <v>286</v>
      </c>
      <c r="E18895" t="s">
        <v>250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35">
      <c r="A18896">
        <v>2039</v>
      </c>
      <c r="B18896" t="s">
        <v>248</v>
      </c>
      <c r="C18896" t="s">
        <v>252</v>
      </c>
      <c r="D18896" t="s">
        <v>286</v>
      </c>
      <c r="E18896" t="s">
        <v>250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35">
      <c r="A18897">
        <v>2040</v>
      </c>
      <c r="B18897" t="s">
        <v>248</v>
      </c>
      <c r="C18897" t="s">
        <v>252</v>
      </c>
      <c r="D18897" t="s">
        <v>286</v>
      </c>
      <c r="E18897" t="s">
        <v>250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35">
      <c r="A18898">
        <v>2041</v>
      </c>
      <c r="B18898" t="s">
        <v>248</v>
      </c>
      <c r="C18898" t="s">
        <v>252</v>
      </c>
      <c r="D18898" t="s">
        <v>286</v>
      </c>
      <c r="E18898" t="s">
        <v>250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35">
      <c r="A18899">
        <v>2042</v>
      </c>
      <c r="B18899" t="s">
        <v>248</v>
      </c>
      <c r="C18899" t="s">
        <v>252</v>
      </c>
      <c r="D18899" t="s">
        <v>286</v>
      </c>
      <c r="E18899" t="s">
        <v>250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35">
      <c r="A18900">
        <v>2043</v>
      </c>
      <c r="B18900" t="s">
        <v>248</v>
      </c>
      <c r="C18900" t="s">
        <v>252</v>
      </c>
      <c r="D18900" t="s">
        <v>286</v>
      </c>
      <c r="E18900" t="s">
        <v>250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35">
      <c r="A18901">
        <v>2044</v>
      </c>
      <c r="B18901" t="s">
        <v>248</v>
      </c>
      <c r="C18901" t="s">
        <v>252</v>
      </c>
      <c r="D18901" t="s">
        <v>286</v>
      </c>
      <c r="E18901" t="s">
        <v>250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35">
      <c r="A18902">
        <v>2045</v>
      </c>
      <c r="B18902" t="s">
        <v>248</v>
      </c>
      <c r="C18902" t="s">
        <v>252</v>
      </c>
      <c r="D18902" t="s">
        <v>286</v>
      </c>
      <c r="E18902" t="s">
        <v>250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35">
      <c r="A18903">
        <v>2046</v>
      </c>
      <c r="B18903" t="s">
        <v>248</v>
      </c>
      <c r="C18903" t="s">
        <v>252</v>
      </c>
      <c r="D18903" t="s">
        <v>286</v>
      </c>
      <c r="E18903" t="s">
        <v>250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35">
      <c r="A18904">
        <v>2020</v>
      </c>
      <c r="B18904" t="s">
        <v>243</v>
      </c>
      <c r="C18904" t="s">
        <v>263</v>
      </c>
      <c r="D18904" t="s">
        <v>286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35">
      <c r="A18905">
        <v>2060</v>
      </c>
      <c r="B18905" t="s">
        <v>248</v>
      </c>
      <c r="C18905" t="s">
        <v>252</v>
      </c>
      <c r="D18905" t="s">
        <v>286</v>
      </c>
      <c r="E18905" t="s">
        <v>250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35">
      <c r="A18906">
        <v>2070</v>
      </c>
      <c r="B18906" t="s">
        <v>248</v>
      </c>
      <c r="C18906" t="s">
        <v>252</v>
      </c>
      <c r="D18906" t="s">
        <v>286</v>
      </c>
      <c r="E18906" t="s">
        <v>250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35">
      <c r="A18907">
        <v>2080</v>
      </c>
      <c r="B18907" t="s">
        <v>248</v>
      </c>
      <c r="C18907" t="s">
        <v>252</v>
      </c>
      <c r="D18907" t="s">
        <v>286</v>
      </c>
      <c r="E18907" t="s">
        <v>250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35">
      <c r="A18908">
        <v>2024</v>
      </c>
      <c r="B18908" t="s">
        <v>243</v>
      </c>
      <c r="C18908" t="s">
        <v>263</v>
      </c>
      <c r="D18908" t="s">
        <v>286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35">
      <c r="A18909">
        <v>2025</v>
      </c>
      <c r="B18909" t="s">
        <v>243</v>
      </c>
      <c r="C18909" t="s">
        <v>263</v>
      </c>
      <c r="D18909" t="s">
        <v>286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35">
      <c r="A18910">
        <v>2026</v>
      </c>
      <c r="B18910" t="s">
        <v>243</v>
      </c>
      <c r="C18910" t="s">
        <v>263</v>
      </c>
      <c r="D18910" t="s">
        <v>286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35">
      <c r="A18911">
        <v>2027</v>
      </c>
      <c r="B18911" t="s">
        <v>243</v>
      </c>
      <c r="C18911" t="s">
        <v>263</v>
      </c>
      <c r="D18911" t="s">
        <v>286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35">
      <c r="A18912">
        <v>2028</v>
      </c>
      <c r="B18912" t="s">
        <v>243</v>
      </c>
      <c r="C18912" t="s">
        <v>263</v>
      </c>
      <c r="D18912" t="s">
        <v>286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35">
      <c r="A18913">
        <v>2029</v>
      </c>
      <c r="B18913" t="s">
        <v>243</v>
      </c>
      <c r="C18913" t="s">
        <v>263</v>
      </c>
      <c r="D18913" t="s">
        <v>286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35">
      <c r="A18914">
        <v>2030</v>
      </c>
      <c r="B18914" t="s">
        <v>243</v>
      </c>
      <c r="C18914" t="s">
        <v>263</v>
      </c>
      <c r="D18914" t="s">
        <v>286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35">
      <c r="A18915">
        <v>2031</v>
      </c>
      <c r="B18915" t="s">
        <v>243</v>
      </c>
      <c r="C18915" t="s">
        <v>263</v>
      </c>
      <c r="D18915" t="s">
        <v>286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35">
      <c r="A18916">
        <v>2032</v>
      </c>
      <c r="B18916" t="s">
        <v>243</v>
      </c>
      <c r="C18916" t="s">
        <v>263</v>
      </c>
      <c r="D18916" t="s">
        <v>286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35">
      <c r="A18917">
        <v>2033</v>
      </c>
      <c r="B18917" t="s">
        <v>243</v>
      </c>
      <c r="C18917" t="s">
        <v>263</v>
      </c>
      <c r="D18917" t="s">
        <v>286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35">
      <c r="A18918">
        <v>2034</v>
      </c>
      <c r="B18918" t="s">
        <v>243</v>
      </c>
      <c r="C18918" t="s">
        <v>263</v>
      </c>
      <c r="D18918" t="s">
        <v>286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35">
      <c r="A18919">
        <v>2035</v>
      </c>
      <c r="B18919" t="s">
        <v>243</v>
      </c>
      <c r="C18919" t="s">
        <v>263</v>
      </c>
      <c r="D18919" t="s">
        <v>286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35">
      <c r="A18920">
        <v>2036</v>
      </c>
      <c r="B18920" t="s">
        <v>243</v>
      </c>
      <c r="C18920" t="s">
        <v>263</v>
      </c>
      <c r="D18920" t="s">
        <v>286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35">
      <c r="A18921">
        <v>2037</v>
      </c>
      <c r="B18921" t="s">
        <v>243</v>
      </c>
      <c r="C18921" t="s">
        <v>263</v>
      </c>
      <c r="D18921" t="s">
        <v>286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35">
      <c r="A18922">
        <v>2038</v>
      </c>
      <c r="B18922" t="s">
        <v>243</v>
      </c>
      <c r="C18922" t="s">
        <v>263</v>
      </c>
      <c r="D18922" t="s">
        <v>286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35">
      <c r="A18923">
        <v>2039</v>
      </c>
      <c r="B18923" t="s">
        <v>243</v>
      </c>
      <c r="C18923" t="s">
        <v>263</v>
      </c>
      <c r="D18923" t="s">
        <v>286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35">
      <c r="A18924">
        <v>2040</v>
      </c>
      <c r="B18924" t="s">
        <v>243</v>
      </c>
      <c r="C18924" t="s">
        <v>263</v>
      </c>
      <c r="D18924" t="s">
        <v>286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35">
      <c r="A18925">
        <v>2041</v>
      </c>
      <c r="B18925" t="s">
        <v>243</v>
      </c>
      <c r="C18925" t="s">
        <v>263</v>
      </c>
      <c r="D18925" t="s">
        <v>286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35">
      <c r="A18926">
        <v>2042</v>
      </c>
      <c r="B18926" t="s">
        <v>243</v>
      </c>
      <c r="C18926" t="s">
        <v>263</v>
      </c>
      <c r="D18926" t="s">
        <v>286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35">
      <c r="A18927">
        <v>2043</v>
      </c>
      <c r="B18927" t="s">
        <v>243</v>
      </c>
      <c r="C18927" t="s">
        <v>263</v>
      </c>
      <c r="D18927" t="s">
        <v>286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35">
      <c r="A18928">
        <v>2027</v>
      </c>
      <c r="B18928" t="s">
        <v>248</v>
      </c>
      <c r="C18928" t="s">
        <v>253</v>
      </c>
      <c r="D18928" t="s">
        <v>286</v>
      </c>
      <c r="E18928" t="s">
        <v>250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35">
      <c r="A18929">
        <v>2028</v>
      </c>
      <c r="B18929" t="s">
        <v>248</v>
      </c>
      <c r="C18929" t="s">
        <v>253</v>
      </c>
      <c r="D18929" t="s">
        <v>286</v>
      </c>
      <c r="E18929" t="s">
        <v>250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35">
      <c r="A18930">
        <v>2046</v>
      </c>
      <c r="B18930" t="s">
        <v>243</v>
      </c>
      <c r="C18930" t="s">
        <v>263</v>
      </c>
      <c r="D18930" t="s">
        <v>286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35">
      <c r="A18931">
        <v>2047</v>
      </c>
      <c r="B18931" t="s">
        <v>243</v>
      </c>
      <c r="C18931" t="s">
        <v>263</v>
      </c>
      <c r="D18931" t="s">
        <v>286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35">
      <c r="A18932">
        <v>2048</v>
      </c>
      <c r="B18932" t="s">
        <v>243</v>
      </c>
      <c r="C18932" t="s">
        <v>263</v>
      </c>
      <c r="D18932" t="s">
        <v>286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35">
      <c r="A18933">
        <v>2049</v>
      </c>
      <c r="B18933" t="s">
        <v>243</v>
      </c>
      <c r="C18933" t="s">
        <v>263</v>
      </c>
      <c r="D18933" t="s">
        <v>286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35">
      <c r="A18934">
        <v>2050</v>
      </c>
      <c r="B18934" t="s">
        <v>243</v>
      </c>
      <c r="C18934" t="s">
        <v>263</v>
      </c>
      <c r="D18934" t="s">
        <v>286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35">
      <c r="A18935">
        <v>2060</v>
      </c>
      <c r="B18935" t="s">
        <v>243</v>
      </c>
      <c r="C18935" t="s">
        <v>263</v>
      </c>
      <c r="D18935" t="s">
        <v>286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35">
      <c r="A18936">
        <v>2070</v>
      </c>
      <c r="B18936" t="s">
        <v>243</v>
      </c>
      <c r="C18936" t="s">
        <v>263</v>
      </c>
      <c r="D18936" t="s">
        <v>286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35">
      <c r="A18937">
        <v>2080</v>
      </c>
      <c r="B18937" t="s">
        <v>243</v>
      </c>
      <c r="C18937" t="s">
        <v>263</v>
      </c>
      <c r="D18937" t="s">
        <v>286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35">
      <c r="A18938">
        <v>2020</v>
      </c>
      <c r="B18938" t="s">
        <v>248</v>
      </c>
      <c r="C18938" t="s">
        <v>264</v>
      </c>
      <c r="D18938" t="s">
        <v>286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35">
      <c r="A18939">
        <v>2020</v>
      </c>
      <c r="B18939" t="s">
        <v>241</v>
      </c>
      <c r="C18939" t="s">
        <v>246</v>
      </c>
      <c r="D18939" t="s">
        <v>286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35">
      <c r="A18940">
        <v>2039</v>
      </c>
      <c r="B18940" t="s">
        <v>248</v>
      </c>
      <c r="C18940" t="s">
        <v>264</v>
      </c>
      <c r="D18940" t="s">
        <v>286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35">
      <c r="A18941">
        <v>2040</v>
      </c>
      <c r="B18941" t="s">
        <v>248</v>
      </c>
      <c r="C18941" t="s">
        <v>264</v>
      </c>
      <c r="D18941" t="s">
        <v>286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35">
      <c r="A18942">
        <v>2041</v>
      </c>
      <c r="B18942" t="s">
        <v>248</v>
      </c>
      <c r="C18942" t="s">
        <v>264</v>
      </c>
      <c r="D18942" t="s">
        <v>286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35">
      <c r="A18943">
        <v>2042</v>
      </c>
      <c r="B18943" t="s">
        <v>248</v>
      </c>
      <c r="C18943" t="s">
        <v>264</v>
      </c>
      <c r="D18943" t="s">
        <v>286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35">
      <c r="A18944">
        <v>2043</v>
      </c>
      <c r="B18944" t="s">
        <v>248</v>
      </c>
      <c r="C18944" t="s">
        <v>264</v>
      </c>
      <c r="D18944" t="s">
        <v>286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35">
      <c r="A18945">
        <v>2044</v>
      </c>
      <c r="B18945" t="s">
        <v>248</v>
      </c>
      <c r="C18945" t="s">
        <v>264</v>
      </c>
      <c r="D18945" t="s">
        <v>286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35">
      <c r="A18946">
        <v>2045</v>
      </c>
      <c r="B18946" t="s">
        <v>248</v>
      </c>
      <c r="C18946" t="s">
        <v>264</v>
      </c>
      <c r="D18946" t="s">
        <v>286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35">
      <c r="A18947">
        <v>2046</v>
      </c>
      <c r="B18947" t="s">
        <v>248</v>
      </c>
      <c r="C18947" t="s">
        <v>264</v>
      </c>
      <c r="D18947" t="s">
        <v>286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35">
      <c r="A18948">
        <v>2047</v>
      </c>
      <c r="B18948" t="s">
        <v>248</v>
      </c>
      <c r="C18948" t="s">
        <v>264</v>
      </c>
      <c r="D18948" t="s">
        <v>286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35">
      <c r="A18949">
        <v>2048</v>
      </c>
      <c r="B18949" t="s">
        <v>248</v>
      </c>
      <c r="C18949" t="s">
        <v>264</v>
      </c>
      <c r="D18949" t="s">
        <v>286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35">
      <c r="A18950">
        <v>2027</v>
      </c>
      <c r="B18950" t="s">
        <v>243</v>
      </c>
      <c r="C18950" t="s">
        <v>263</v>
      </c>
      <c r="D18950" t="s">
        <v>286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35">
      <c r="A18951">
        <v>2028</v>
      </c>
      <c r="B18951" t="s">
        <v>243</v>
      </c>
      <c r="C18951" t="s">
        <v>263</v>
      </c>
      <c r="D18951" t="s">
        <v>286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35">
      <c r="A18952">
        <v>2029</v>
      </c>
      <c r="B18952" t="s">
        <v>243</v>
      </c>
      <c r="C18952" t="s">
        <v>263</v>
      </c>
      <c r="D18952" t="s">
        <v>286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35">
      <c r="A18953">
        <v>2030</v>
      </c>
      <c r="B18953" t="s">
        <v>243</v>
      </c>
      <c r="C18953" t="s">
        <v>263</v>
      </c>
      <c r="D18953" t="s">
        <v>286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35">
      <c r="A18954">
        <v>2031</v>
      </c>
      <c r="B18954" t="s">
        <v>243</v>
      </c>
      <c r="C18954" t="s">
        <v>263</v>
      </c>
      <c r="D18954" t="s">
        <v>286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35">
      <c r="A18955">
        <v>2032</v>
      </c>
      <c r="B18955" t="s">
        <v>243</v>
      </c>
      <c r="C18955" t="s">
        <v>263</v>
      </c>
      <c r="D18955" t="s">
        <v>286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35">
      <c r="A18956">
        <v>2033</v>
      </c>
      <c r="B18956" t="s">
        <v>243</v>
      </c>
      <c r="C18956" t="s">
        <v>263</v>
      </c>
      <c r="D18956" t="s">
        <v>286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35">
      <c r="A18957">
        <v>2034</v>
      </c>
      <c r="B18957" t="s">
        <v>243</v>
      </c>
      <c r="C18957" t="s">
        <v>263</v>
      </c>
      <c r="D18957" t="s">
        <v>286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35">
      <c r="A18958">
        <v>2020</v>
      </c>
      <c r="B18958" t="s">
        <v>248</v>
      </c>
      <c r="C18958" t="s">
        <v>264</v>
      </c>
      <c r="D18958" t="s">
        <v>286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35">
      <c r="A18959">
        <v>2021</v>
      </c>
      <c r="B18959" t="s">
        <v>248</v>
      </c>
      <c r="C18959" t="s">
        <v>264</v>
      </c>
      <c r="D18959" t="s">
        <v>286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35">
      <c r="A18960">
        <v>2022</v>
      </c>
      <c r="B18960" t="s">
        <v>248</v>
      </c>
      <c r="C18960" t="s">
        <v>264</v>
      </c>
      <c r="D18960" t="s">
        <v>286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35">
      <c r="A18961">
        <v>2023</v>
      </c>
      <c r="B18961" t="s">
        <v>248</v>
      </c>
      <c r="C18961" t="s">
        <v>264</v>
      </c>
      <c r="D18961" t="s">
        <v>286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35">
      <c r="A18962">
        <v>2024</v>
      </c>
      <c r="B18962" t="s">
        <v>248</v>
      </c>
      <c r="C18962" t="s">
        <v>264</v>
      </c>
      <c r="D18962" t="s">
        <v>286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35">
      <c r="A18963">
        <v>2025</v>
      </c>
      <c r="B18963" t="s">
        <v>248</v>
      </c>
      <c r="C18963" t="s">
        <v>264</v>
      </c>
      <c r="D18963" t="s">
        <v>286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35">
      <c r="A18964">
        <v>2026</v>
      </c>
      <c r="B18964" t="s">
        <v>248</v>
      </c>
      <c r="C18964" t="s">
        <v>264</v>
      </c>
      <c r="D18964" t="s">
        <v>286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35">
      <c r="A18965">
        <v>2027</v>
      </c>
      <c r="B18965" t="s">
        <v>248</v>
      </c>
      <c r="C18965" t="s">
        <v>264</v>
      </c>
      <c r="D18965" t="s">
        <v>286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35">
      <c r="A18966">
        <v>2028</v>
      </c>
      <c r="B18966" t="s">
        <v>248</v>
      </c>
      <c r="C18966" t="s">
        <v>264</v>
      </c>
      <c r="D18966" t="s">
        <v>286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35">
      <c r="A18967">
        <v>2037</v>
      </c>
      <c r="B18967" t="s">
        <v>248</v>
      </c>
      <c r="C18967" t="s">
        <v>264</v>
      </c>
      <c r="D18967" t="s">
        <v>286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35">
      <c r="A18968">
        <v>2038</v>
      </c>
      <c r="B18968" t="s">
        <v>248</v>
      </c>
      <c r="C18968" t="s">
        <v>264</v>
      </c>
      <c r="D18968" t="s">
        <v>286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35">
      <c r="A18969">
        <v>2039</v>
      </c>
      <c r="B18969" t="s">
        <v>248</v>
      </c>
      <c r="C18969" t="s">
        <v>264</v>
      </c>
      <c r="D18969" t="s">
        <v>286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35">
      <c r="A18970">
        <v>2040</v>
      </c>
      <c r="B18970" t="s">
        <v>248</v>
      </c>
      <c r="C18970" t="s">
        <v>264</v>
      </c>
      <c r="D18970" t="s">
        <v>286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35">
      <c r="A18971">
        <v>2020</v>
      </c>
      <c r="B18971" t="s">
        <v>238</v>
      </c>
      <c r="C18971" t="s">
        <v>265</v>
      </c>
      <c r="D18971" t="s">
        <v>286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35">
      <c r="A18972">
        <v>2021</v>
      </c>
      <c r="B18972" t="s">
        <v>238</v>
      </c>
      <c r="C18972" t="s">
        <v>265</v>
      </c>
      <c r="D18972" t="s">
        <v>286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35">
      <c r="A18973">
        <v>2022</v>
      </c>
      <c r="B18973" t="s">
        <v>238</v>
      </c>
      <c r="C18973" t="s">
        <v>265</v>
      </c>
      <c r="D18973" t="s">
        <v>286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35">
      <c r="A18974">
        <v>2023</v>
      </c>
      <c r="B18974" t="s">
        <v>238</v>
      </c>
      <c r="C18974" t="s">
        <v>265</v>
      </c>
      <c r="D18974" t="s">
        <v>286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35">
      <c r="A18975">
        <v>2024</v>
      </c>
      <c r="B18975" t="s">
        <v>238</v>
      </c>
      <c r="C18975" t="s">
        <v>265</v>
      </c>
      <c r="D18975" t="s">
        <v>286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35">
      <c r="A18976">
        <v>2025</v>
      </c>
      <c r="B18976" t="s">
        <v>238</v>
      </c>
      <c r="C18976" t="s">
        <v>265</v>
      </c>
      <c r="D18976" t="s">
        <v>286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35">
      <c r="A18977">
        <v>2026</v>
      </c>
      <c r="B18977" t="s">
        <v>238</v>
      </c>
      <c r="C18977" t="s">
        <v>265</v>
      </c>
      <c r="D18977" t="s">
        <v>286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35">
      <c r="A18978">
        <v>2027</v>
      </c>
      <c r="B18978" t="s">
        <v>238</v>
      </c>
      <c r="C18978" t="s">
        <v>265</v>
      </c>
      <c r="D18978" t="s">
        <v>286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35">
      <c r="A18979">
        <v>2028</v>
      </c>
      <c r="B18979" t="s">
        <v>238</v>
      </c>
      <c r="C18979" t="s">
        <v>265</v>
      </c>
      <c r="D18979" t="s">
        <v>286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35">
      <c r="A18980">
        <v>2029</v>
      </c>
      <c r="B18980" t="s">
        <v>238</v>
      </c>
      <c r="C18980" t="s">
        <v>265</v>
      </c>
      <c r="D18980" t="s">
        <v>286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35">
      <c r="A18981">
        <v>2030</v>
      </c>
      <c r="B18981" t="s">
        <v>238</v>
      </c>
      <c r="C18981" t="s">
        <v>265</v>
      </c>
      <c r="D18981" t="s">
        <v>286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35">
      <c r="A18982">
        <v>2031</v>
      </c>
      <c r="B18982" t="s">
        <v>238</v>
      </c>
      <c r="C18982" t="s">
        <v>265</v>
      </c>
      <c r="D18982" t="s">
        <v>286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35">
      <c r="A18983">
        <v>2032</v>
      </c>
      <c r="B18983" t="s">
        <v>238</v>
      </c>
      <c r="C18983" t="s">
        <v>265</v>
      </c>
      <c r="D18983" t="s">
        <v>286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35">
      <c r="A18984">
        <v>2033</v>
      </c>
      <c r="B18984" t="s">
        <v>238</v>
      </c>
      <c r="C18984" t="s">
        <v>265</v>
      </c>
      <c r="D18984" t="s">
        <v>286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35">
      <c r="A18985">
        <v>2034</v>
      </c>
      <c r="B18985" t="s">
        <v>238</v>
      </c>
      <c r="C18985" t="s">
        <v>265</v>
      </c>
      <c r="D18985" t="s">
        <v>286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35">
      <c r="A18986">
        <v>2035</v>
      </c>
      <c r="B18986" t="s">
        <v>238</v>
      </c>
      <c r="C18986" t="s">
        <v>265</v>
      </c>
      <c r="D18986" t="s">
        <v>286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35">
      <c r="A18987">
        <v>2036</v>
      </c>
      <c r="B18987" t="s">
        <v>238</v>
      </c>
      <c r="C18987" t="s">
        <v>265</v>
      </c>
      <c r="D18987" t="s">
        <v>286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35">
      <c r="A18988">
        <v>2037</v>
      </c>
      <c r="B18988" t="s">
        <v>238</v>
      </c>
      <c r="C18988" t="s">
        <v>265</v>
      </c>
      <c r="D18988" t="s">
        <v>286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35">
      <c r="A18989">
        <v>2038</v>
      </c>
      <c r="B18989" t="s">
        <v>238</v>
      </c>
      <c r="C18989" t="s">
        <v>265</v>
      </c>
      <c r="D18989" t="s">
        <v>286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35">
      <c r="A18990">
        <v>2039</v>
      </c>
      <c r="B18990" t="s">
        <v>238</v>
      </c>
      <c r="C18990" t="s">
        <v>265</v>
      </c>
      <c r="D18990" t="s">
        <v>286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35">
      <c r="A18991">
        <v>2040</v>
      </c>
      <c r="B18991" t="s">
        <v>238</v>
      </c>
      <c r="C18991" t="s">
        <v>265</v>
      </c>
      <c r="D18991" t="s">
        <v>286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35">
      <c r="A18992">
        <v>2041</v>
      </c>
      <c r="B18992" t="s">
        <v>238</v>
      </c>
      <c r="C18992" t="s">
        <v>265</v>
      </c>
      <c r="D18992" t="s">
        <v>286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35">
      <c r="A18993">
        <v>2042</v>
      </c>
      <c r="B18993" t="s">
        <v>238</v>
      </c>
      <c r="C18993" t="s">
        <v>265</v>
      </c>
      <c r="D18993" t="s">
        <v>286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35">
      <c r="A18994">
        <v>2043</v>
      </c>
      <c r="B18994" t="s">
        <v>238</v>
      </c>
      <c r="C18994" t="s">
        <v>265</v>
      </c>
      <c r="D18994" t="s">
        <v>286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35">
      <c r="A18995">
        <v>2044</v>
      </c>
      <c r="B18995" t="s">
        <v>238</v>
      </c>
      <c r="C18995" t="s">
        <v>265</v>
      </c>
      <c r="D18995" t="s">
        <v>286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35">
      <c r="A18996">
        <v>2045</v>
      </c>
      <c r="B18996" t="s">
        <v>238</v>
      </c>
      <c r="C18996" t="s">
        <v>265</v>
      </c>
      <c r="D18996" t="s">
        <v>286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35">
      <c r="A18997">
        <v>2046</v>
      </c>
      <c r="B18997" t="s">
        <v>238</v>
      </c>
      <c r="C18997" t="s">
        <v>265</v>
      </c>
      <c r="D18997" t="s">
        <v>286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35">
      <c r="A18998">
        <v>2047</v>
      </c>
      <c r="B18998" t="s">
        <v>238</v>
      </c>
      <c r="C18998" t="s">
        <v>265</v>
      </c>
      <c r="D18998" t="s">
        <v>286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35">
      <c r="A18999">
        <v>2048</v>
      </c>
      <c r="B18999" t="s">
        <v>238</v>
      </c>
      <c r="C18999" t="s">
        <v>265</v>
      </c>
      <c r="D18999" t="s">
        <v>286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35">
      <c r="A19000">
        <v>2049</v>
      </c>
      <c r="B19000" t="s">
        <v>238</v>
      </c>
      <c r="C19000" t="s">
        <v>265</v>
      </c>
      <c r="D19000" t="s">
        <v>286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35">
      <c r="A19001">
        <v>2050</v>
      </c>
      <c r="B19001" t="s">
        <v>238</v>
      </c>
      <c r="C19001" t="s">
        <v>265</v>
      </c>
      <c r="D19001" t="s">
        <v>286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35">
      <c r="A19002">
        <v>2060</v>
      </c>
      <c r="B19002" t="s">
        <v>238</v>
      </c>
      <c r="C19002" t="s">
        <v>265</v>
      </c>
      <c r="D19002" t="s">
        <v>286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35">
      <c r="A19003">
        <v>2070</v>
      </c>
      <c r="B19003" t="s">
        <v>238</v>
      </c>
      <c r="C19003" t="s">
        <v>265</v>
      </c>
      <c r="D19003" t="s">
        <v>286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35">
      <c r="A19004">
        <v>2080</v>
      </c>
      <c r="B19004" t="s">
        <v>238</v>
      </c>
      <c r="C19004" t="s">
        <v>265</v>
      </c>
      <c r="D19004" t="s">
        <v>286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35">
      <c r="A19005">
        <v>2040</v>
      </c>
      <c r="B19005" t="s">
        <v>248</v>
      </c>
      <c r="C19005" t="s">
        <v>257</v>
      </c>
      <c r="D19005" t="s">
        <v>286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35">
      <c r="A19006">
        <v>2020</v>
      </c>
      <c r="B19006" t="s">
        <v>238</v>
      </c>
      <c r="C19006" t="s">
        <v>265</v>
      </c>
      <c r="D19006" t="s">
        <v>286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35">
      <c r="A19007">
        <v>2021</v>
      </c>
      <c r="B19007" t="s">
        <v>238</v>
      </c>
      <c r="C19007" t="s">
        <v>265</v>
      </c>
      <c r="D19007" t="s">
        <v>286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35">
      <c r="A19008">
        <v>2022</v>
      </c>
      <c r="B19008" t="s">
        <v>238</v>
      </c>
      <c r="C19008" t="s">
        <v>265</v>
      </c>
      <c r="D19008" t="s">
        <v>286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35">
      <c r="A19009">
        <v>2023</v>
      </c>
      <c r="B19009" t="s">
        <v>238</v>
      </c>
      <c r="C19009" t="s">
        <v>265</v>
      </c>
      <c r="D19009" t="s">
        <v>286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35">
      <c r="A19010">
        <v>2024</v>
      </c>
      <c r="B19010" t="s">
        <v>238</v>
      </c>
      <c r="C19010" t="s">
        <v>265</v>
      </c>
      <c r="D19010" t="s">
        <v>286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35">
      <c r="A19011">
        <v>2025</v>
      </c>
      <c r="B19011" t="s">
        <v>238</v>
      </c>
      <c r="C19011" t="s">
        <v>265</v>
      </c>
      <c r="D19011" t="s">
        <v>286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35">
      <c r="A19012">
        <v>2026</v>
      </c>
      <c r="B19012" t="s">
        <v>238</v>
      </c>
      <c r="C19012" t="s">
        <v>265</v>
      </c>
      <c r="D19012" t="s">
        <v>286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35">
      <c r="A19013">
        <v>2027</v>
      </c>
      <c r="B19013" t="s">
        <v>238</v>
      </c>
      <c r="C19013" t="s">
        <v>265</v>
      </c>
      <c r="D19013" t="s">
        <v>286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35">
      <c r="A19014">
        <v>2028</v>
      </c>
      <c r="B19014" t="s">
        <v>238</v>
      </c>
      <c r="C19014" t="s">
        <v>265</v>
      </c>
      <c r="D19014" t="s">
        <v>286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35">
      <c r="A19015">
        <v>2029</v>
      </c>
      <c r="B19015" t="s">
        <v>238</v>
      </c>
      <c r="C19015" t="s">
        <v>265</v>
      </c>
      <c r="D19015" t="s">
        <v>286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35">
      <c r="A19016">
        <v>2030</v>
      </c>
      <c r="B19016" t="s">
        <v>238</v>
      </c>
      <c r="C19016" t="s">
        <v>265</v>
      </c>
      <c r="D19016" t="s">
        <v>286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35">
      <c r="A19017">
        <v>2031</v>
      </c>
      <c r="B19017" t="s">
        <v>238</v>
      </c>
      <c r="C19017" t="s">
        <v>265</v>
      </c>
      <c r="D19017" t="s">
        <v>286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35">
      <c r="A19018">
        <v>2032</v>
      </c>
      <c r="B19018" t="s">
        <v>238</v>
      </c>
      <c r="C19018" t="s">
        <v>265</v>
      </c>
      <c r="D19018" t="s">
        <v>286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35">
      <c r="A19019">
        <v>2033</v>
      </c>
      <c r="B19019" t="s">
        <v>238</v>
      </c>
      <c r="C19019" t="s">
        <v>265</v>
      </c>
      <c r="D19019" t="s">
        <v>286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35">
      <c r="A19020">
        <v>2034</v>
      </c>
      <c r="B19020" t="s">
        <v>238</v>
      </c>
      <c r="C19020" t="s">
        <v>265</v>
      </c>
      <c r="D19020" t="s">
        <v>286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35">
      <c r="A19021">
        <v>2035</v>
      </c>
      <c r="B19021" t="s">
        <v>238</v>
      </c>
      <c r="C19021" t="s">
        <v>265</v>
      </c>
      <c r="D19021" t="s">
        <v>286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35">
      <c r="A19022">
        <v>2036</v>
      </c>
      <c r="B19022" t="s">
        <v>238</v>
      </c>
      <c r="C19022" t="s">
        <v>265</v>
      </c>
      <c r="D19022" t="s">
        <v>286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35">
      <c r="A19023">
        <v>2037</v>
      </c>
      <c r="B19023" t="s">
        <v>238</v>
      </c>
      <c r="C19023" t="s">
        <v>265</v>
      </c>
      <c r="D19023" t="s">
        <v>286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35">
      <c r="A19024">
        <v>2038</v>
      </c>
      <c r="B19024" t="s">
        <v>238</v>
      </c>
      <c r="C19024" t="s">
        <v>265</v>
      </c>
      <c r="D19024" t="s">
        <v>286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35">
      <c r="A19025">
        <v>2039</v>
      </c>
      <c r="B19025" t="s">
        <v>238</v>
      </c>
      <c r="C19025" t="s">
        <v>265</v>
      </c>
      <c r="D19025" t="s">
        <v>286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35">
      <c r="A19026">
        <v>2029</v>
      </c>
      <c r="B19026" t="s">
        <v>243</v>
      </c>
      <c r="C19026" t="s">
        <v>268</v>
      </c>
      <c r="D19026" t="s">
        <v>286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35">
      <c r="A19027">
        <v>2041</v>
      </c>
      <c r="B19027" t="s">
        <v>238</v>
      </c>
      <c r="C19027" t="s">
        <v>265</v>
      </c>
      <c r="D19027" t="s">
        <v>286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35">
      <c r="A19028">
        <v>2042</v>
      </c>
      <c r="B19028" t="s">
        <v>238</v>
      </c>
      <c r="C19028" t="s">
        <v>265</v>
      </c>
      <c r="D19028" t="s">
        <v>286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35">
      <c r="A19029">
        <v>2043</v>
      </c>
      <c r="B19029" t="s">
        <v>238</v>
      </c>
      <c r="C19029" t="s">
        <v>265</v>
      </c>
      <c r="D19029" t="s">
        <v>286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35">
      <c r="A19030">
        <v>2049</v>
      </c>
      <c r="B19030" t="s">
        <v>238</v>
      </c>
      <c r="C19030" t="s">
        <v>265</v>
      </c>
      <c r="D19030" t="s">
        <v>286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35">
      <c r="A19031">
        <v>2050</v>
      </c>
      <c r="B19031" t="s">
        <v>238</v>
      </c>
      <c r="C19031" t="s">
        <v>265</v>
      </c>
      <c r="D19031" t="s">
        <v>286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35">
      <c r="A19032">
        <v>2060</v>
      </c>
      <c r="B19032" t="s">
        <v>238</v>
      </c>
      <c r="C19032" t="s">
        <v>265</v>
      </c>
      <c r="D19032" t="s">
        <v>286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35">
      <c r="A19033">
        <v>2070</v>
      </c>
      <c r="B19033" t="s">
        <v>238</v>
      </c>
      <c r="C19033" t="s">
        <v>265</v>
      </c>
      <c r="D19033" t="s">
        <v>286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35">
      <c r="A19034">
        <v>2080</v>
      </c>
      <c r="B19034" t="s">
        <v>238</v>
      </c>
      <c r="C19034" t="s">
        <v>265</v>
      </c>
      <c r="D19034" t="s">
        <v>286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35">
      <c r="A19035">
        <v>2020</v>
      </c>
      <c r="B19035" t="s">
        <v>241</v>
      </c>
      <c r="C19035" t="s">
        <v>242</v>
      </c>
      <c r="D19035" t="s">
        <v>286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35">
      <c r="A19036">
        <v>2021</v>
      </c>
      <c r="B19036" t="s">
        <v>241</v>
      </c>
      <c r="C19036" t="s">
        <v>242</v>
      </c>
      <c r="D19036" t="s">
        <v>286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35">
      <c r="A19037">
        <v>2022</v>
      </c>
      <c r="B19037" t="s">
        <v>241</v>
      </c>
      <c r="C19037" t="s">
        <v>242</v>
      </c>
      <c r="D19037" t="s">
        <v>286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35">
      <c r="A19038">
        <v>2023</v>
      </c>
      <c r="B19038" t="s">
        <v>241</v>
      </c>
      <c r="C19038" t="s">
        <v>242</v>
      </c>
      <c r="D19038" t="s">
        <v>286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35">
      <c r="A19039">
        <v>2024</v>
      </c>
      <c r="B19039" t="s">
        <v>241</v>
      </c>
      <c r="C19039" t="s">
        <v>242</v>
      </c>
      <c r="D19039" t="s">
        <v>286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35">
      <c r="A19040">
        <v>2025</v>
      </c>
      <c r="B19040" t="s">
        <v>241</v>
      </c>
      <c r="C19040" t="s">
        <v>242</v>
      </c>
      <c r="D19040" t="s">
        <v>286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35">
      <c r="A19041">
        <v>2026</v>
      </c>
      <c r="B19041" t="s">
        <v>241</v>
      </c>
      <c r="C19041" t="s">
        <v>242</v>
      </c>
      <c r="D19041" t="s">
        <v>286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35">
      <c r="A19042">
        <v>2027</v>
      </c>
      <c r="B19042" t="s">
        <v>241</v>
      </c>
      <c r="C19042" t="s">
        <v>242</v>
      </c>
      <c r="D19042" t="s">
        <v>286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35">
      <c r="A19043">
        <v>2028</v>
      </c>
      <c r="B19043" t="s">
        <v>241</v>
      </c>
      <c r="C19043" t="s">
        <v>242</v>
      </c>
      <c r="D19043" t="s">
        <v>286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35">
      <c r="A19044">
        <v>2029</v>
      </c>
      <c r="B19044" t="s">
        <v>241</v>
      </c>
      <c r="C19044" t="s">
        <v>242</v>
      </c>
      <c r="D19044" t="s">
        <v>286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35">
      <c r="A19045">
        <v>2030</v>
      </c>
      <c r="B19045" t="s">
        <v>241</v>
      </c>
      <c r="C19045" t="s">
        <v>242</v>
      </c>
      <c r="D19045" t="s">
        <v>286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35">
      <c r="A19046">
        <v>2031</v>
      </c>
      <c r="B19046" t="s">
        <v>241</v>
      </c>
      <c r="C19046" t="s">
        <v>242</v>
      </c>
      <c r="D19046" t="s">
        <v>286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35">
      <c r="A19047">
        <v>2032</v>
      </c>
      <c r="B19047" t="s">
        <v>241</v>
      </c>
      <c r="C19047" t="s">
        <v>242</v>
      </c>
      <c r="D19047" t="s">
        <v>286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35">
      <c r="A19048">
        <v>2033</v>
      </c>
      <c r="B19048" t="s">
        <v>241</v>
      </c>
      <c r="C19048" t="s">
        <v>242</v>
      </c>
      <c r="D19048" t="s">
        <v>286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35">
      <c r="A19049">
        <v>2034</v>
      </c>
      <c r="B19049" t="s">
        <v>241</v>
      </c>
      <c r="C19049" t="s">
        <v>242</v>
      </c>
      <c r="D19049" t="s">
        <v>286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35">
      <c r="A19050">
        <v>2035</v>
      </c>
      <c r="B19050" t="s">
        <v>241</v>
      </c>
      <c r="C19050" t="s">
        <v>242</v>
      </c>
      <c r="D19050" t="s">
        <v>286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35">
      <c r="A19051">
        <v>2036</v>
      </c>
      <c r="B19051" t="s">
        <v>241</v>
      </c>
      <c r="C19051" t="s">
        <v>242</v>
      </c>
      <c r="D19051" t="s">
        <v>286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35">
      <c r="A19052">
        <v>2037</v>
      </c>
      <c r="B19052" t="s">
        <v>241</v>
      </c>
      <c r="C19052" t="s">
        <v>242</v>
      </c>
      <c r="D19052" t="s">
        <v>286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35">
      <c r="A19053">
        <v>2038</v>
      </c>
      <c r="B19053" t="s">
        <v>241</v>
      </c>
      <c r="C19053" t="s">
        <v>242</v>
      </c>
      <c r="D19053" t="s">
        <v>286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35">
      <c r="A19054">
        <v>2036</v>
      </c>
      <c r="B19054" t="s">
        <v>248</v>
      </c>
      <c r="C19054" t="s">
        <v>260</v>
      </c>
      <c r="D19054" t="s">
        <v>286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35">
      <c r="A19055">
        <v>2037</v>
      </c>
      <c r="B19055" t="s">
        <v>248</v>
      </c>
      <c r="C19055" t="s">
        <v>260</v>
      </c>
      <c r="D19055" t="s">
        <v>286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35">
      <c r="A19056">
        <v>2038</v>
      </c>
      <c r="B19056" t="s">
        <v>248</v>
      </c>
      <c r="C19056" t="s">
        <v>260</v>
      </c>
      <c r="D19056" t="s">
        <v>286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35">
      <c r="A19057">
        <v>2039</v>
      </c>
      <c r="B19057" t="s">
        <v>248</v>
      </c>
      <c r="C19057" t="s">
        <v>260</v>
      </c>
      <c r="D19057" t="s">
        <v>286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35">
      <c r="A19058">
        <v>2040</v>
      </c>
      <c r="B19058" t="s">
        <v>248</v>
      </c>
      <c r="C19058" t="s">
        <v>260</v>
      </c>
      <c r="D19058" t="s">
        <v>286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35">
      <c r="A19059">
        <v>2041</v>
      </c>
      <c r="B19059" t="s">
        <v>248</v>
      </c>
      <c r="C19059" t="s">
        <v>260</v>
      </c>
      <c r="D19059" t="s">
        <v>286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35">
      <c r="A19060">
        <v>2042</v>
      </c>
      <c r="B19060" t="s">
        <v>248</v>
      </c>
      <c r="C19060" t="s">
        <v>260</v>
      </c>
      <c r="D19060" t="s">
        <v>286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35">
      <c r="A19061">
        <v>2043</v>
      </c>
      <c r="B19061" t="s">
        <v>248</v>
      </c>
      <c r="C19061" t="s">
        <v>260</v>
      </c>
      <c r="D19061" t="s">
        <v>286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35">
      <c r="A19062">
        <v>2044</v>
      </c>
      <c r="B19062" t="s">
        <v>248</v>
      </c>
      <c r="C19062" t="s">
        <v>260</v>
      </c>
      <c r="D19062" t="s">
        <v>286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35">
      <c r="A19063">
        <v>2045</v>
      </c>
      <c r="B19063" t="s">
        <v>248</v>
      </c>
      <c r="C19063" t="s">
        <v>260</v>
      </c>
      <c r="D19063" t="s">
        <v>286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35">
      <c r="A19064">
        <v>2046</v>
      </c>
      <c r="B19064" t="s">
        <v>248</v>
      </c>
      <c r="C19064" t="s">
        <v>260</v>
      </c>
      <c r="D19064" t="s">
        <v>286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35">
      <c r="A19065">
        <v>2047</v>
      </c>
      <c r="B19065" t="s">
        <v>248</v>
      </c>
      <c r="C19065" t="s">
        <v>260</v>
      </c>
      <c r="D19065" t="s">
        <v>286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35">
      <c r="A19066">
        <v>2048</v>
      </c>
      <c r="B19066" t="s">
        <v>248</v>
      </c>
      <c r="C19066" t="s">
        <v>260</v>
      </c>
      <c r="D19066" t="s">
        <v>286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35">
      <c r="A19067">
        <v>2049</v>
      </c>
      <c r="B19067" t="s">
        <v>248</v>
      </c>
      <c r="C19067" t="s">
        <v>260</v>
      </c>
      <c r="D19067" t="s">
        <v>286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35">
      <c r="A19068">
        <v>2050</v>
      </c>
      <c r="B19068" t="s">
        <v>248</v>
      </c>
      <c r="C19068" t="s">
        <v>260</v>
      </c>
      <c r="D19068" t="s">
        <v>286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35">
      <c r="A19069">
        <v>2060</v>
      </c>
      <c r="B19069" t="s">
        <v>248</v>
      </c>
      <c r="C19069" t="s">
        <v>260</v>
      </c>
      <c r="D19069" t="s">
        <v>286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35">
      <c r="A19070">
        <v>2070</v>
      </c>
      <c r="B19070" t="s">
        <v>248</v>
      </c>
      <c r="C19070" t="s">
        <v>260</v>
      </c>
      <c r="D19070" t="s">
        <v>286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35">
      <c r="A19071">
        <v>2080</v>
      </c>
      <c r="B19071" t="s">
        <v>248</v>
      </c>
      <c r="C19071" t="s">
        <v>260</v>
      </c>
      <c r="D19071" t="s">
        <v>286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35">
      <c r="A19072">
        <v>2020</v>
      </c>
      <c r="B19072" t="s">
        <v>248</v>
      </c>
      <c r="C19072" t="s">
        <v>260</v>
      </c>
      <c r="D19072" t="s">
        <v>286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35">
      <c r="A19073">
        <v>2021</v>
      </c>
      <c r="B19073" t="s">
        <v>248</v>
      </c>
      <c r="C19073" t="s">
        <v>260</v>
      </c>
      <c r="D19073" t="s">
        <v>286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35">
      <c r="A19074">
        <v>2022</v>
      </c>
      <c r="B19074" t="s">
        <v>248</v>
      </c>
      <c r="C19074" t="s">
        <v>260</v>
      </c>
      <c r="D19074" t="s">
        <v>286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35">
      <c r="A19075">
        <v>2023</v>
      </c>
      <c r="B19075" t="s">
        <v>248</v>
      </c>
      <c r="C19075" t="s">
        <v>260</v>
      </c>
      <c r="D19075" t="s">
        <v>286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35">
      <c r="A19076">
        <v>2024</v>
      </c>
      <c r="B19076" t="s">
        <v>248</v>
      </c>
      <c r="C19076" t="s">
        <v>260</v>
      </c>
      <c r="D19076" t="s">
        <v>286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35">
      <c r="A19077">
        <v>2025</v>
      </c>
      <c r="B19077" t="s">
        <v>248</v>
      </c>
      <c r="C19077" t="s">
        <v>260</v>
      </c>
      <c r="D19077" t="s">
        <v>286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35">
      <c r="A19078">
        <v>2026</v>
      </c>
      <c r="B19078" t="s">
        <v>248</v>
      </c>
      <c r="C19078" t="s">
        <v>260</v>
      </c>
      <c r="D19078" t="s">
        <v>286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35">
      <c r="A19079">
        <v>2027</v>
      </c>
      <c r="B19079" t="s">
        <v>248</v>
      </c>
      <c r="C19079" t="s">
        <v>260</v>
      </c>
      <c r="D19079" t="s">
        <v>286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35">
      <c r="A19080">
        <v>2028</v>
      </c>
      <c r="B19080" t="s">
        <v>248</v>
      </c>
      <c r="C19080" t="s">
        <v>260</v>
      </c>
      <c r="D19080" t="s">
        <v>286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35">
      <c r="A19081">
        <v>2029</v>
      </c>
      <c r="B19081" t="s">
        <v>248</v>
      </c>
      <c r="C19081" t="s">
        <v>260</v>
      </c>
      <c r="D19081" t="s">
        <v>286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35">
      <c r="A19082">
        <v>2030</v>
      </c>
      <c r="B19082" t="s">
        <v>248</v>
      </c>
      <c r="C19082" t="s">
        <v>260</v>
      </c>
      <c r="D19082" t="s">
        <v>286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35">
      <c r="A19083">
        <v>2020</v>
      </c>
      <c r="B19083" t="s">
        <v>254</v>
      </c>
      <c r="C19083" t="s">
        <v>255</v>
      </c>
      <c r="D19083" t="s">
        <v>286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35">
      <c r="A19084">
        <v>2021</v>
      </c>
      <c r="B19084" t="s">
        <v>254</v>
      </c>
      <c r="C19084" t="s">
        <v>255</v>
      </c>
      <c r="D19084" t="s">
        <v>286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35">
      <c r="A19085">
        <v>2022</v>
      </c>
      <c r="B19085" t="s">
        <v>254</v>
      </c>
      <c r="C19085" t="s">
        <v>255</v>
      </c>
      <c r="D19085" t="s">
        <v>286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35">
      <c r="A19086">
        <v>2023</v>
      </c>
      <c r="B19086" t="s">
        <v>254</v>
      </c>
      <c r="C19086" t="s">
        <v>255</v>
      </c>
      <c r="D19086" t="s">
        <v>286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35">
      <c r="A19087">
        <v>2024</v>
      </c>
      <c r="B19087" t="s">
        <v>254</v>
      </c>
      <c r="C19087" t="s">
        <v>255</v>
      </c>
      <c r="D19087" t="s">
        <v>286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35">
      <c r="A19088">
        <v>2025</v>
      </c>
      <c r="B19088" t="s">
        <v>254</v>
      </c>
      <c r="C19088" t="s">
        <v>255</v>
      </c>
      <c r="D19088" t="s">
        <v>286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35">
      <c r="A19089">
        <v>2038</v>
      </c>
      <c r="B19089" t="s">
        <v>248</v>
      </c>
      <c r="C19089" t="s">
        <v>260</v>
      </c>
      <c r="D19089" t="s">
        <v>286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35">
      <c r="A19090">
        <v>2039</v>
      </c>
      <c r="B19090" t="s">
        <v>248</v>
      </c>
      <c r="C19090" t="s">
        <v>260</v>
      </c>
      <c r="D19090" t="s">
        <v>286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35">
      <c r="A19091">
        <v>2040</v>
      </c>
      <c r="B19091" t="s">
        <v>248</v>
      </c>
      <c r="C19091" t="s">
        <v>260</v>
      </c>
      <c r="D19091" t="s">
        <v>286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35">
      <c r="A19092">
        <v>2041</v>
      </c>
      <c r="B19092" t="s">
        <v>248</v>
      </c>
      <c r="C19092" t="s">
        <v>260</v>
      </c>
      <c r="D19092" t="s">
        <v>286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35">
      <c r="A19093">
        <v>2042</v>
      </c>
      <c r="B19093" t="s">
        <v>248</v>
      </c>
      <c r="C19093" t="s">
        <v>260</v>
      </c>
      <c r="D19093" t="s">
        <v>286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35">
      <c r="A19094">
        <v>2043</v>
      </c>
      <c r="B19094" t="s">
        <v>248</v>
      </c>
      <c r="C19094" t="s">
        <v>260</v>
      </c>
      <c r="D19094" t="s">
        <v>286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35">
      <c r="A19095">
        <v>2044</v>
      </c>
      <c r="B19095" t="s">
        <v>248</v>
      </c>
      <c r="C19095" t="s">
        <v>260</v>
      </c>
      <c r="D19095" t="s">
        <v>286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35">
      <c r="A19096">
        <v>2045</v>
      </c>
      <c r="B19096" t="s">
        <v>248</v>
      </c>
      <c r="C19096" t="s">
        <v>260</v>
      </c>
      <c r="D19096" t="s">
        <v>286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35">
      <c r="A19097">
        <v>2046</v>
      </c>
      <c r="B19097" t="s">
        <v>248</v>
      </c>
      <c r="C19097" t="s">
        <v>260</v>
      </c>
      <c r="D19097" t="s">
        <v>286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35">
      <c r="A19098">
        <v>2047</v>
      </c>
      <c r="B19098" t="s">
        <v>248</v>
      </c>
      <c r="C19098" t="s">
        <v>260</v>
      </c>
      <c r="D19098" t="s">
        <v>286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35">
      <c r="A19099">
        <v>2048</v>
      </c>
      <c r="B19099" t="s">
        <v>248</v>
      </c>
      <c r="C19099" t="s">
        <v>260</v>
      </c>
      <c r="D19099" t="s">
        <v>286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35">
      <c r="A19100">
        <v>2049</v>
      </c>
      <c r="B19100" t="s">
        <v>248</v>
      </c>
      <c r="C19100" t="s">
        <v>260</v>
      </c>
      <c r="D19100" t="s">
        <v>286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35">
      <c r="A19101">
        <v>2050</v>
      </c>
      <c r="B19101" t="s">
        <v>248</v>
      </c>
      <c r="C19101" t="s">
        <v>260</v>
      </c>
      <c r="D19101" t="s">
        <v>286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35">
      <c r="A19102">
        <v>2060</v>
      </c>
      <c r="B19102" t="s">
        <v>248</v>
      </c>
      <c r="C19102" t="s">
        <v>260</v>
      </c>
      <c r="D19102" t="s">
        <v>286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35">
      <c r="A19103">
        <v>2070</v>
      </c>
      <c r="B19103" t="s">
        <v>248</v>
      </c>
      <c r="C19103" t="s">
        <v>260</v>
      </c>
      <c r="D19103" t="s">
        <v>286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35">
      <c r="A19104">
        <v>2080</v>
      </c>
      <c r="B19104" t="s">
        <v>248</v>
      </c>
      <c r="C19104" t="s">
        <v>260</v>
      </c>
      <c r="D19104" t="s">
        <v>286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35">
      <c r="A19105">
        <v>2022</v>
      </c>
      <c r="B19105" t="s">
        <v>248</v>
      </c>
      <c r="C19105" t="s">
        <v>253</v>
      </c>
      <c r="D19105" t="s">
        <v>286</v>
      </c>
      <c r="E19105" t="s">
        <v>250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35">
      <c r="A19106">
        <v>2023</v>
      </c>
      <c r="B19106" t="s">
        <v>248</v>
      </c>
      <c r="C19106" t="s">
        <v>253</v>
      </c>
      <c r="D19106" t="s">
        <v>286</v>
      </c>
      <c r="E19106" t="s">
        <v>250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35">
      <c r="A19107">
        <v>2024</v>
      </c>
      <c r="B19107" t="s">
        <v>248</v>
      </c>
      <c r="C19107" t="s">
        <v>253</v>
      </c>
      <c r="D19107" t="s">
        <v>286</v>
      </c>
      <c r="E19107" t="s">
        <v>250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35">
      <c r="A19108">
        <v>2025</v>
      </c>
      <c r="B19108" t="s">
        <v>248</v>
      </c>
      <c r="C19108" t="s">
        <v>253</v>
      </c>
      <c r="D19108" t="s">
        <v>286</v>
      </c>
      <c r="E19108" t="s">
        <v>250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35">
      <c r="A19109">
        <v>2026</v>
      </c>
      <c r="B19109" t="s">
        <v>248</v>
      </c>
      <c r="C19109" t="s">
        <v>253</v>
      </c>
      <c r="D19109" t="s">
        <v>286</v>
      </c>
      <c r="E19109" t="s">
        <v>250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35">
      <c r="A19110">
        <v>2029</v>
      </c>
      <c r="B19110" t="s">
        <v>248</v>
      </c>
      <c r="C19110" t="s">
        <v>253</v>
      </c>
      <c r="D19110" t="s">
        <v>286</v>
      </c>
      <c r="E19110" t="s">
        <v>250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35">
      <c r="A19111">
        <v>2030</v>
      </c>
      <c r="B19111" t="s">
        <v>248</v>
      </c>
      <c r="C19111" t="s">
        <v>253</v>
      </c>
      <c r="D19111" t="s">
        <v>286</v>
      </c>
      <c r="E19111" t="s">
        <v>250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35">
      <c r="A19112">
        <v>2031</v>
      </c>
      <c r="B19112" t="s">
        <v>248</v>
      </c>
      <c r="C19112" t="s">
        <v>253</v>
      </c>
      <c r="D19112" t="s">
        <v>286</v>
      </c>
      <c r="E19112" t="s">
        <v>250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35">
      <c r="A19113">
        <v>2032</v>
      </c>
      <c r="B19113" t="s">
        <v>248</v>
      </c>
      <c r="C19113" t="s">
        <v>253</v>
      </c>
      <c r="D19113" t="s">
        <v>286</v>
      </c>
      <c r="E19113" t="s">
        <v>250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35">
      <c r="A19114">
        <v>2033</v>
      </c>
      <c r="B19114" t="s">
        <v>248</v>
      </c>
      <c r="C19114" t="s">
        <v>253</v>
      </c>
      <c r="D19114" t="s">
        <v>286</v>
      </c>
      <c r="E19114" t="s">
        <v>250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35">
      <c r="A19115">
        <v>2034</v>
      </c>
      <c r="B19115" t="s">
        <v>248</v>
      </c>
      <c r="C19115" t="s">
        <v>253</v>
      </c>
      <c r="D19115" t="s">
        <v>286</v>
      </c>
      <c r="E19115" t="s">
        <v>250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35">
      <c r="A19116">
        <v>2035</v>
      </c>
      <c r="B19116" t="s">
        <v>248</v>
      </c>
      <c r="C19116" t="s">
        <v>253</v>
      </c>
      <c r="D19116" t="s">
        <v>286</v>
      </c>
      <c r="E19116" t="s">
        <v>250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35">
      <c r="A19117">
        <v>2036</v>
      </c>
      <c r="B19117" t="s">
        <v>248</v>
      </c>
      <c r="C19117" t="s">
        <v>253</v>
      </c>
      <c r="D19117" t="s">
        <v>286</v>
      </c>
      <c r="E19117" t="s">
        <v>250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35">
      <c r="A19118">
        <v>2037</v>
      </c>
      <c r="B19118" t="s">
        <v>248</v>
      </c>
      <c r="C19118" t="s">
        <v>253</v>
      </c>
      <c r="D19118" t="s">
        <v>286</v>
      </c>
      <c r="E19118" t="s">
        <v>250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35">
      <c r="A19119">
        <v>2038</v>
      </c>
      <c r="B19119" t="s">
        <v>248</v>
      </c>
      <c r="C19119" t="s">
        <v>253</v>
      </c>
      <c r="D19119" t="s">
        <v>286</v>
      </c>
      <c r="E19119" t="s">
        <v>250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35">
      <c r="A19120">
        <v>2039</v>
      </c>
      <c r="B19120" t="s">
        <v>248</v>
      </c>
      <c r="C19120" t="s">
        <v>253</v>
      </c>
      <c r="D19120" t="s">
        <v>286</v>
      </c>
      <c r="E19120" t="s">
        <v>250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35">
      <c r="A19121">
        <v>2040</v>
      </c>
      <c r="B19121" t="s">
        <v>248</v>
      </c>
      <c r="C19121" t="s">
        <v>253</v>
      </c>
      <c r="D19121" t="s">
        <v>286</v>
      </c>
      <c r="E19121" t="s">
        <v>250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35">
      <c r="A19122">
        <v>2041</v>
      </c>
      <c r="B19122" t="s">
        <v>248</v>
      </c>
      <c r="C19122" t="s">
        <v>253</v>
      </c>
      <c r="D19122" t="s">
        <v>286</v>
      </c>
      <c r="E19122" t="s">
        <v>250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35">
      <c r="A19123">
        <v>2042</v>
      </c>
      <c r="B19123" t="s">
        <v>248</v>
      </c>
      <c r="C19123" t="s">
        <v>253</v>
      </c>
      <c r="D19123" t="s">
        <v>286</v>
      </c>
      <c r="E19123" t="s">
        <v>250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35">
      <c r="A19124">
        <v>2043</v>
      </c>
      <c r="B19124" t="s">
        <v>248</v>
      </c>
      <c r="C19124" t="s">
        <v>253</v>
      </c>
      <c r="D19124" t="s">
        <v>286</v>
      </c>
      <c r="E19124" t="s">
        <v>250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35">
      <c r="A19125">
        <v>2044</v>
      </c>
      <c r="B19125" t="s">
        <v>248</v>
      </c>
      <c r="C19125" t="s">
        <v>253</v>
      </c>
      <c r="D19125" t="s">
        <v>286</v>
      </c>
      <c r="E19125" t="s">
        <v>250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35">
      <c r="A19126">
        <v>2045</v>
      </c>
      <c r="B19126" t="s">
        <v>248</v>
      </c>
      <c r="C19126" t="s">
        <v>253</v>
      </c>
      <c r="D19126" t="s">
        <v>286</v>
      </c>
      <c r="E19126" t="s">
        <v>250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35">
      <c r="A19127">
        <v>2021</v>
      </c>
      <c r="B19127" t="s">
        <v>248</v>
      </c>
      <c r="C19127" t="s">
        <v>264</v>
      </c>
      <c r="D19127" t="s">
        <v>286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35">
      <c r="A19128">
        <v>2022</v>
      </c>
      <c r="B19128" t="s">
        <v>248</v>
      </c>
      <c r="C19128" t="s">
        <v>264</v>
      </c>
      <c r="D19128" t="s">
        <v>286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35">
      <c r="A19129">
        <v>2023</v>
      </c>
      <c r="B19129" t="s">
        <v>248</v>
      </c>
      <c r="C19129" t="s">
        <v>264</v>
      </c>
      <c r="D19129" t="s">
        <v>286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35">
      <c r="A19130">
        <v>2024</v>
      </c>
      <c r="B19130" t="s">
        <v>248</v>
      </c>
      <c r="C19130" t="s">
        <v>264</v>
      </c>
      <c r="D19130" t="s">
        <v>286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35">
      <c r="A19131">
        <v>2025</v>
      </c>
      <c r="B19131" t="s">
        <v>248</v>
      </c>
      <c r="C19131" t="s">
        <v>264</v>
      </c>
      <c r="D19131" t="s">
        <v>286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35">
      <c r="A19132">
        <v>2026</v>
      </c>
      <c r="B19132" t="s">
        <v>248</v>
      </c>
      <c r="C19132" t="s">
        <v>264</v>
      </c>
      <c r="D19132" t="s">
        <v>286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35">
      <c r="A19133">
        <v>2027</v>
      </c>
      <c r="B19133" t="s">
        <v>248</v>
      </c>
      <c r="C19133" t="s">
        <v>264</v>
      </c>
      <c r="D19133" t="s">
        <v>286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35">
      <c r="A19134">
        <v>2028</v>
      </c>
      <c r="B19134" t="s">
        <v>248</v>
      </c>
      <c r="C19134" t="s">
        <v>264</v>
      </c>
      <c r="D19134" t="s">
        <v>286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35">
      <c r="A19135">
        <v>2029</v>
      </c>
      <c r="B19135" t="s">
        <v>248</v>
      </c>
      <c r="C19135" t="s">
        <v>264</v>
      </c>
      <c r="D19135" t="s">
        <v>286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35">
      <c r="A19136">
        <v>2030</v>
      </c>
      <c r="B19136" t="s">
        <v>248</v>
      </c>
      <c r="C19136" t="s">
        <v>264</v>
      </c>
      <c r="D19136" t="s">
        <v>286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35">
      <c r="A19137">
        <v>2031</v>
      </c>
      <c r="B19137" t="s">
        <v>248</v>
      </c>
      <c r="C19137" t="s">
        <v>264</v>
      </c>
      <c r="D19137" t="s">
        <v>286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35">
      <c r="A19138">
        <v>2032</v>
      </c>
      <c r="B19138" t="s">
        <v>248</v>
      </c>
      <c r="C19138" t="s">
        <v>264</v>
      </c>
      <c r="D19138" t="s">
        <v>286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35">
      <c r="A19139">
        <v>2033</v>
      </c>
      <c r="B19139" t="s">
        <v>248</v>
      </c>
      <c r="C19139" t="s">
        <v>264</v>
      </c>
      <c r="D19139" t="s">
        <v>286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35">
      <c r="A19140">
        <v>2034</v>
      </c>
      <c r="B19140" t="s">
        <v>248</v>
      </c>
      <c r="C19140" t="s">
        <v>264</v>
      </c>
      <c r="D19140" t="s">
        <v>286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35">
      <c r="A19141">
        <v>2035</v>
      </c>
      <c r="B19141" t="s">
        <v>248</v>
      </c>
      <c r="C19141" t="s">
        <v>264</v>
      </c>
      <c r="D19141" t="s">
        <v>286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35">
      <c r="A19142">
        <v>2036</v>
      </c>
      <c r="B19142" t="s">
        <v>248</v>
      </c>
      <c r="C19142" t="s">
        <v>264</v>
      </c>
      <c r="D19142" t="s">
        <v>286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35">
      <c r="A19143">
        <v>2037</v>
      </c>
      <c r="B19143" t="s">
        <v>248</v>
      </c>
      <c r="C19143" t="s">
        <v>264</v>
      </c>
      <c r="D19143" t="s">
        <v>286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35">
      <c r="A19144">
        <v>2038</v>
      </c>
      <c r="B19144" t="s">
        <v>248</v>
      </c>
      <c r="C19144" t="s">
        <v>264</v>
      </c>
      <c r="D19144" t="s">
        <v>286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35">
      <c r="A19145">
        <v>2036</v>
      </c>
      <c r="B19145" t="s">
        <v>241</v>
      </c>
      <c r="C19145" t="s">
        <v>246</v>
      </c>
      <c r="D19145" t="s">
        <v>286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35">
      <c r="A19146">
        <v>2037</v>
      </c>
      <c r="B19146" t="s">
        <v>241</v>
      </c>
      <c r="C19146" t="s">
        <v>246</v>
      </c>
      <c r="D19146" t="s">
        <v>286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35">
      <c r="A19147">
        <v>2038</v>
      </c>
      <c r="B19147" t="s">
        <v>241</v>
      </c>
      <c r="C19147" t="s">
        <v>246</v>
      </c>
      <c r="D19147" t="s">
        <v>286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35">
      <c r="A19148">
        <v>2039</v>
      </c>
      <c r="B19148" t="s">
        <v>241</v>
      </c>
      <c r="C19148" t="s">
        <v>246</v>
      </c>
      <c r="D19148" t="s">
        <v>286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35">
      <c r="A19149">
        <v>2040</v>
      </c>
      <c r="B19149" t="s">
        <v>241</v>
      </c>
      <c r="C19149" t="s">
        <v>246</v>
      </c>
      <c r="D19149" t="s">
        <v>286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35">
      <c r="A19150">
        <v>2041</v>
      </c>
      <c r="B19150" t="s">
        <v>241</v>
      </c>
      <c r="C19150" t="s">
        <v>246</v>
      </c>
      <c r="D19150" t="s">
        <v>286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35">
      <c r="A19151">
        <v>2042</v>
      </c>
      <c r="B19151" t="s">
        <v>241</v>
      </c>
      <c r="C19151" t="s">
        <v>246</v>
      </c>
      <c r="D19151" t="s">
        <v>286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35">
      <c r="A19152">
        <v>2043</v>
      </c>
      <c r="B19152" t="s">
        <v>241</v>
      </c>
      <c r="C19152" t="s">
        <v>246</v>
      </c>
      <c r="D19152" t="s">
        <v>286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35">
      <c r="A19153">
        <v>2044</v>
      </c>
      <c r="B19153" t="s">
        <v>241</v>
      </c>
      <c r="C19153" t="s">
        <v>246</v>
      </c>
      <c r="D19153" t="s">
        <v>286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35">
      <c r="A19154">
        <v>2045</v>
      </c>
      <c r="B19154" t="s">
        <v>241</v>
      </c>
      <c r="C19154" t="s">
        <v>246</v>
      </c>
      <c r="D19154" t="s">
        <v>286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35">
      <c r="A19155">
        <v>2046</v>
      </c>
      <c r="B19155" t="s">
        <v>241</v>
      </c>
      <c r="C19155" t="s">
        <v>246</v>
      </c>
      <c r="D19155" t="s">
        <v>286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35">
      <c r="A19156">
        <v>2047</v>
      </c>
      <c r="B19156" t="s">
        <v>241</v>
      </c>
      <c r="C19156" t="s">
        <v>246</v>
      </c>
      <c r="D19156" t="s">
        <v>286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35">
      <c r="A19157">
        <v>2048</v>
      </c>
      <c r="B19157" t="s">
        <v>241</v>
      </c>
      <c r="C19157" t="s">
        <v>246</v>
      </c>
      <c r="D19157" t="s">
        <v>286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35">
      <c r="A19158">
        <v>2049</v>
      </c>
      <c r="B19158" t="s">
        <v>241</v>
      </c>
      <c r="C19158" t="s">
        <v>246</v>
      </c>
      <c r="D19158" t="s">
        <v>286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35">
      <c r="A19159">
        <v>2050</v>
      </c>
      <c r="B19159" t="s">
        <v>241</v>
      </c>
      <c r="C19159" t="s">
        <v>246</v>
      </c>
      <c r="D19159" t="s">
        <v>286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35">
      <c r="A19160">
        <v>2060</v>
      </c>
      <c r="B19160" t="s">
        <v>241</v>
      </c>
      <c r="C19160" t="s">
        <v>246</v>
      </c>
      <c r="D19160" t="s">
        <v>286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35">
      <c r="A19161">
        <v>2070</v>
      </c>
      <c r="B19161" t="s">
        <v>241</v>
      </c>
      <c r="C19161" t="s">
        <v>246</v>
      </c>
      <c r="D19161" t="s">
        <v>286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35">
      <c r="A19162">
        <v>2080</v>
      </c>
      <c r="B19162" t="s">
        <v>241</v>
      </c>
      <c r="C19162" t="s">
        <v>246</v>
      </c>
      <c r="D19162" t="s">
        <v>286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35">
      <c r="A19163">
        <v>2023</v>
      </c>
      <c r="B19163" t="s">
        <v>248</v>
      </c>
      <c r="C19163" t="s">
        <v>266</v>
      </c>
      <c r="D19163" t="s">
        <v>286</v>
      </c>
      <c r="E19163" t="s">
        <v>250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35">
      <c r="A19164">
        <v>2024</v>
      </c>
      <c r="B19164" t="s">
        <v>248</v>
      </c>
      <c r="C19164" t="s">
        <v>266</v>
      </c>
      <c r="D19164" t="s">
        <v>286</v>
      </c>
      <c r="E19164" t="s">
        <v>250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35">
      <c r="A19165">
        <v>2025</v>
      </c>
      <c r="B19165" t="s">
        <v>248</v>
      </c>
      <c r="C19165" t="s">
        <v>266</v>
      </c>
      <c r="D19165" t="s">
        <v>286</v>
      </c>
      <c r="E19165" t="s">
        <v>250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35">
      <c r="A19166">
        <v>2026</v>
      </c>
      <c r="B19166" t="s">
        <v>248</v>
      </c>
      <c r="C19166" t="s">
        <v>266</v>
      </c>
      <c r="D19166" t="s">
        <v>286</v>
      </c>
      <c r="E19166" t="s">
        <v>250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35">
      <c r="A19167">
        <v>2027</v>
      </c>
      <c r="B19167" t="s">
        <v>248</v>
      </c>
      <c r="C19167" t="s">
        <v>266</v>
      </c>
      <c r="D19167" t="s">
        <v>286</v>
      </c>
      <c r="E19167" t="s">
        <v>250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35">
      <c r="A19168">
        <v>2028</v>
      </c>
      <c r="B19168" t="s">
        <v>248</v>
      </c>
      <c r="C19168" t="s">
        <v>266</v>
      </c>
      <c r="D19168" t="s">
        <v>286</v>
      </c>
      <c r="E19168" t="s">
        <v>250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35">
      <c r="A19169">
        <v>2029</v>
      </c>
      <c r="B19169" t="s">
        <v>248</v>
      </c>
      <c r="C19169" t="s">
        <v>266</v>
      </c>
      <c r="D19169" t="s">
        <v>286</v>
      </c>
      <c r="E19169" t="s">
        <v>250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35">
      <c r="A19170">
        <v>2030</v>
      </c>
      <c r="B19170" t="s">
        <v>248</v>
      </c>
      <c r="C19170" t="s">
        <v>266</v>
      </c>
      <c r="D19170" t="s">
        <v>286</v>
      </c>
      <c r="E19170" t="s">
        <v>250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35">
      <c r="A19171">
        <v>2031</v>
      </c>
      <c r="B19171" t="s">
        <v>248</v>
      </c>
      <c r="C19171" t="s">
        <v>266</v>
      </c>
      <c r="D19171" t="s">
        <v>286</v>
      </c>
      <c r="E19171" t="s">
        <v>250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35">
      <c r="A19172">
        <v>2032</v>
      </c>
      <c r="B19172" t="s">
        <v>248</v>
      </c>
      <c r="C19172" t="s">
        <v>266</v>
      </c>
      <c r="D19172" t="s">
        <v>286</v>
      </c>
      <c r="E19172" t="s">
        <v>250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35">
      <c r="A19173">
        <v>2033</v>
      </c>
      <c r="B19173" t="s">
        <v>248</v>
      </c>
      <c r="C19173" t="s">
        <v>266</v>
      </c>
      <c r="D19173" t="s">
        <v>286</v>
      </c>
      <c r="E19173" t="s">
        <v>250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35">
      <c r="A19174">
        <v>2034</v>
      </c>
      <c r="B19174" t="s">
        <v>248</v>
      </c>
      <c r="C19174" t="s">
        <v>266</v>
      </c>
      <c r="D19174" t="s">
        <v>286</v>
      </c>
      <c r="E19174" t="s">
        <v>250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35">
      <c r="A19175">
        <v>2035</v>
      </c>
      <c r="B19175" t="s">
        <v>248</v>
      </c>
      <c r="C19175" t="s">
        <v>266</v>
      </c>
      <c r="D19175" t="s">
        <v>286</v>
      </c>
      <c r="E19175" t="s">
        <v>250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35">
      <c r="A19176">
        <v>2036</v>
      </c>
      <c r="B19176" t="s">
        <v>248</v>
      </c>
      <c r="C19176" t="s">
        <v>266</v>
      </c>
      <c r="D19176" t="s">
        <v>286</v>
      </c>
      <c r="E19176" t="s">
        <v>250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35">
      <c r="A19177">
        <v>2037</v>
      </c>
      <c r="B19177" t="s">
        <v>248</v>
      </c>
      <c r="C19177" t="s">
        <v>266</v>
      </c>
      <c r="D19177" t="s">
        <v>286</v>
      </c>
      <c r="E19177" t="s">
        <v>250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35">
      <c r="A19178">
        <v>2038</v>
      </c>
      <c r="B19178" t="s">
        <v>248</v>
      </c>
      <c r="C19178" t="s">
        <v>266</v>
      </c>
      <c r="D19178" t="s">
        <v>286</v>
      </c>
      <c r="E19178" t="s">
        <v>250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35">
      <c r="A19179">
        <v>2039</v>
      </c>
      <c r="B19179" t="s">
        <v>248</v>
      </c>
      <c r="C19179" t="s">
        <v>266</v>
      </c>
      <c r="D19179" t="s">
        <v>286</v>
      </c>
      <c r="E19179" t="s">
        <v>250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35">
      <c r="A19180">
        <v>2020</v>
      </c>
      <c r="B19180" t="s">
        <v>241</v>
      </c>
      <c r="C19180" t="s">
        <v>246</v>
      </c>
      <c r="D19180" t="s">
        <v>286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35">
      <c r="A19181">
        <v>2021</v>
      </c>
      <c r="B19181" t="s">
        <v>241</v>
      </c>
      <c r="C19181" t="s">
        <v>246</v>
      </c>
      <c r="D19181" t="s">
        <v>286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35">
      <c r="A19182">
        <v>2022</v>
      </c>
      <c r="B19182" t="s">
        <v>241</v>
      </c>
      <c r="C19182" t="s">
        <v>246</v>
      </c>
      <c r="D19182" t="s">
        <v>286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35">
      <c r="A19183">
        <v>2023</v>
      </c>
      <c r="B19183" t="s">
        <v>241</v>
      </c>
      <c r="C19183" t="s">
        <v>246</v>
      </c>
      <c r="D19183" t="s">
        <v>286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35">
      <c r="A19184">
        <v>2024</v>
      </c>
      <c r="B19184" t="s">
        <v>241</v>
      </c>
      <c r="C19184" t="s">
        <v>246</v>
      </c>
      <c r="D19184" t="s">
        <v>286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35">
      <c r="A19185">
        <v>2025</v>
      </c>
      <c r="B19185" t="s">
        <v>241</v>
      </c>
      <c r="C19185" t="s">
        <v>246</v>
      </c>
      <c r="D19185" t="s">
        <v>286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35">
      <c r="A19186">
        <v>2026</v>
      </c>
      <c r="B19186" t="s">
        <v>241</v>
      </c>
      <c r="C19186" t="s">
        <v>246</v>
      </c>
      <c r="D19186" t="s">
        <v>286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35">
      <c r="A19187">
        <v>2027</v>
      </c>
      <c r="B19187" t="s">
        <v>241</v>
      </c>
      <c r="C19187" t="s">
        <v>246</v>
      </c>
      <c r="D19187" t="s">
        <v>286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35">
      <c r="A19188">
        <v>2028</v>
      </c>
      <c r="B19188" t="s">
        <v>241</v>
      </c>
      <c r="C19188" t="s">
        <v>246</v>
      </c>
      <c r="D19188" t="s">
        <v>286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35">
      <c r="A19189">
        <v>2029</v>
      </c>
      <c r="B19189" t="s">
        <v>241</v>
      </c>
      <c r="C19189" t="s">
        <v>246</v>
      </c>
      <c r="D19189" t="s">
        <v>286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35">
      <c r="A19190">
        <v>2030</v>
      </c>
      <c r="B19190" t="s">
        <v>241</v>
      </c>
      <c r="C19190" t="s">
        <v>246</v>
      </c>
      <c r="D19190" t="s">
        <v>286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35">
      <c r="A19191">
        <v>2031</v>
      </c>
      <c r="B19191" t="s">
        <v>241</v>
      </c>
      <c r="C19191" t="s">
        <v>246</v>
      </c>
      <c r="D19191" t="s">
        <v>286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35">
      <c r="A19192">
        <v>2032</v>
      </c>
      <c r="B19192" t="s">
        <v>241</v>
      </c>
      <c r="C19192" t="s">
        <v>246</v>
      </c>
      <c r="D19192" t="s">
        <v>286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35">
      <c r="A19193">
        <v>2033</v>
      </c>
      <c r="B19193" t="s">
        <v>241</v>
      </c>
      <c r="C19193" t="s">
        <v>246</v>
      </c>
      <c r="D19193" t="s">
        <v>286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35">
      <c r="A19194">
        <v>2034</v>
      </c>
      <c r="B19194" t="s">
        <v>241</v>
      </c>
      <c r="C19194" t="s">
        <v>246</v>
      </c>
      <c r="D19194" t="s">
        <v>286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35">
      <c r="A19195">
        <v>2035</v>
      </c>
      <c r="B19195" t="s">
        <v>241</v>
      </c>
      <c r="C19195" t="s">
        <v>246</v>
      </c>
      <c r="D19195" t="s">
        <v>286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35">
      <c r="A19196">
        <v>2036</v>
      </c>
      <c r="B19196" t="s">
        <v>241</v>
      </c>
      <c r="C19196" t="s">
        <v>246</v>
      </c>
      <c r="D19196" t="s">
        <v>286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35">
      <c r="A19197">
        <v>2037</v>
      </c>
      <c r="B19197" t="s">
        <v>241</v>
      </c>
      <c r="C19197" t="s">
        <v>246</v>
      </c>
      <c r="D19197" t="s">
        <v>286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35">
      <c r="A19198">
        <v>2038</v>
      </c>
      <c r="B19198" t="s">
        <v>241</v>
      </c>
      <c r="C19198" t="s">
        <v>246</v>
      </c>
      <c r="D19198" t="s">
        <v>286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35">
      <c r="A19199">
        <v>2039</v>
      </c>
      <c r="B19199" t="s">
        <v>241</v>
      </c>
      <c r="C19199" t="s">
        <v>246</v>
      </c>
      <c r="D19199" t="s">
        <v>286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35">
      <c r="A19200">
        <v>2040</v>
      </c>
      <c r="B19200" t="s">
        <v>241</v>
      </c>
      <c r="C19200" t="s">
        <v>246</v>
      </c>
      <c r="D19200" t="s">
        <v>286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35">
      <c r="A19201">
        <v>2041</v>
      </c>
      <c r="B19201" t="s">
        <v>241</v>
      </c>
      <c r="C19201" t="s">
        <v>246</v>
      </c>
      <c r="D19201" t="s">
        <v>286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35">
      <c r="A19202">
        <v>2042</v>
      </c>
      <c r="B19202" t="s">
        <v>241</v>
      </c>
      <c r="C19202" t="s">
        <v>246</v>
      </c>
      <c r="D19202" t="s">
        <v>286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35">
      <c r="A19203">
        <v>2043</v>
      </c>
      <c r="B19203" t="s">
        <v>241</v>
      </c>
      <c r="C19203" t="s">
        <v>246</v>
      </c>
      <c r="D19203" t="s">
        <v>286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35">
      <c r="A19204">
        <v>2044</v>
      </c>
      <c r="B19204" t="s">
        <v>241</v>
      </c>
      <c r="C19204" t="s">
        <v>246</v>
      </c>
      <c r="D19204" t="s">
        <v>286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35">
      <c r="A19205">
        <v>2045</v>
      </c>
      <c r="B19205" t="s">
        <v>241</v>
      </c>
      <c r="C19205" t="s">
        <v>246</v>
      </c>
      <c r="D19205" t="s">
        <v>286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35">
      <c r="A19206">
        <v>2046</v>
      </c>
      <c r="B19206" t="s">
        <v>241</v>
      </c>
      <c r="C19206" t="s">
        <v>246</v>
      </c>
      <c r="D19206" t="s">
        <v>286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35">
      <c r="A19207">
        <v>2047</v>
      </c>
      <c r="B19207" t="s">
        <v>241</v>
      </c>
      <c r="C19207" t="s">
        <v>246</v>
      </c>
      <c r="D19207" t="s">
        <v>286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35">
      <c r="A19208">
        <v>2048</v>
      </c>
      <c r="B19208" t="s">
        <v>241</v>
      </c>
      <c r="C19208" t="s">
        <v>246</v>
      </c>
      <c r="D19208" t="s">
        <v>286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35">
      <c r="A19209">
        <v>2049</v>
      </c>
      <c r="B19209" t="s">
        <v>241</v>
      </c>
      <c r="C19209" t="s">
        <v>246</v>
      </c>
      <c r="D19209" t="s">
        <v>286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35">
      <c r="A19210">
        <v>2050</v>
      </c>
      <c r="B19210" t="s">
        <v>241</v>
      </c>
      <c r="C19210" t="s">
        <v>246</v>
      </c>
      <c r="D19210" t="s">
        <v>286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35">
      <c r="A19211">
        <v>2060</v>
      </c>
      <c r="B19211" t="s">
        <v>241</v>
      </c>
      <c r="C19211" t="s">
        <v>246</v>
      </c>
      <c r="D19211" t="s">
        <v>286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35">
      <c r="A19212">
        <v>2070</v>
      </c>
      <c r="B19212" t="s">
        <v>241</v>
      </c>
      <c r="C19212" t="s">
        <v>246</v>
      </c>
      <c r="D19212" t="s">
        <v>286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35">
      <c r="A19213">
        <v>2080</v>
      </c>
      <c r="B19213" t="s">
        <v>241</v>
      </c>
      <c r="C19213" t="s">
        <v>246</v>
      </c>
      <c r="D19213" t="s">
        <v>286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35">
      <c r="A19214">
        <v>2029</v>
      </c>
      <c r="B19214" t="s">
        <v>248</v>
      </c>
      <c r="C19214" t="s">
        <v>256</v>
      </c>
      <c r="D19214" t="s">
        <v>286</v>
      </c>
      <c r="E19214" t="s">
        <v>250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35">
      <c r="A19215">
        <v>2030</v>
      </c>
      <c r="B19215" t="s">
        <v>248</v>
      </c>
      <c r="C19215" t="s">
        <v>256</v>
      </c>
      <c r="D19215" t="s">
        <v>286</v>
      </c>
      <c r="E19215" t="s">
        <v>250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35">
      <c r="A19216">
        <v>2031</v>
      </c>
      <c r="B19216" t="s">
        <v>248</v>
      </c>
      <c r="C19216" t="s">
        <v>256</v>
      </c>
      <c r="D19216" t="s">
        <v>286</v>
      </c>
      <c r="E19216" t="s">
        <v>250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35">
      <c r="A19217">
        <v>2032</v>
      </c>
      <c r="B19217" t="s">
        <v>248</v>
      </c>
      <c r="C19217" t="s">
        <v>256</v>
      </c>
      <c r="D19217" t="s">
        <v>286</v>
      </c>
      <c r="E19217" t="s">
        <v>250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35">
      <c r="A19218">
        <v>2033</v>
      </c>
      <c r="B19218" t="s">
        <v>248</v>
      </c>
      <c r="C19218" t="s">
        <v>256</v>
      </c>
      <c r="D19218" t="s">
        <v>286</v>
      </c>
      <c r="E19218" t="s">
        <v>250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35">
      <c r="A19219">
        <v>2040</v>
      </c>
      <c r="B19219" t="s">
        <v>248</v>
      </c>
      <c r="C19219" t="s">
        <v>267</v>
      </c>
      <c r="D19219" t="s">
        <v>286</v>
      </c>
      <c r="E19219" t="s">
        <v>250</v>
      </c>
      <c r="F19219">
        <v>0</v>
      </c>
      <c r="G19219" t="str">
        <f>INDEX(crosswalk!$D:$D,MATCH(C19219,crosswalk!$C:$C,0))</f>
        <v>chemicals 20</v>
      </c>
    </row>
    <row r="19220" spans="1:7" hidden="1" x14ac:dyDescent="0.35">
      <c r="A19220">
        <v>2041</v>
      </c>
      <c r="B19220" t="s">
        <v>248</v>
      </c>
      <c r="C19220" t="s">
        <v>267</v>
      </c>
      <c r="D19220" t="s">
        <v>286</v>
      </c>
      <c r="E19220" t="s">
        <v>250</v>
      </c>
      <c r="F19220">
        <v>0</v>
      </c>
      <c r="G19220" t="str">
        <f>INDEX(crosswalk!$D:$D,MATCH(C19220,crosswalk!$C:$C,0))</f>
        <v>chemicals 20</v>
      </c>
    </row>
    <row r="19221" spans="1:7" hidden="1" x14ac:dyDescent="0.35">
      <c r="A19221">
        <v>2042</v>
      </c>
      <c r="B19221" t="s">
        <v>248</v>
      </c>
      <c r="C19221" t="s">
        <v>267</v>
      </c>
      <c r="D19221" t="s">
        <v>286</v>
      </c>
      <c r="E19221" t="s">
        <v>250</v>
      </c>
      <c r="F19221">
        <v>0</v>
      </c>
      <c r="G19221" t="str">
        <f>INDEX(crosswalk!$D:$D,MATCH(C19221,crosswalk!$C:$C,0))</f>
        <v>chemicals 20</v>
      </c>
    </row>
    <row r="19222" spans="1:7" hidden="1" x14ac:dyDescent="0.35">
      <c r="A19222">
        <v>2043</v>
      </c>
      <c r="B19222" t="s">
        <v>248</v>
      </c>
      <c r="C19222" t="s">
        <v>267</v>
      </c>
      <c r="D19222" t="s">
        <v>286</v>
      </c>
      <c r="E19222" t="s">
        <v>250</v>
      </c>
      <c r="F19222">
        <v>0</v>
      </c>
      <c r="G19222" t="str">
        <f>INDEX(crosswalk!$D:$D,MATCH(C19222,crosswalk!$C:$C,0))</f>
        <v>chemicals 20</v>
      </c>
    </row>
    <row r="19223" spans="1:7" hidden="1" x14ac:dyDescent="0.35">
      <c r="A19223">
        <v>2044</v>
      </c>
      <c r="B19223" t="s">
        <v>248</v>
      </c>
      <c r="C19223" t="s">
        <v>267</v>
      </c>
      <c r="D19223" t="s">
        <v>286</v>
      </c>
      <c r="E19223" t="s">
        <v>250</v>
      </c>
      <c r="F19223">
        <v>0</v>
      </c>
      <c r="G19223" t="str">
        <f>INDEX(crosswalk!$D:$D,MATCH(C19223,crosswalk!$C:$C,0))</f>
        <v>chemicals 20</v>
      </c>
    </row>
    <row r="19224" spans="1:7" hidden="1" x14ac:dyDescent="0.35">
      <c r="A19224">
        <v>2045</v>
      </c>
      <c r="B19224" t="s">
        <v>248</v>
      </c>
      <c r="C19224" t="s">
        <v>267</v>
      </c>
      <c r="D19224" t="s">
        <v>286</v>
      </c>
      <c r="E19224" t="s">
        <v>250</v>
      </c>
      <c r="F19224">
        <v>0</v>
      </c>
      <c r="G19224" t="str">
        <f>INDEX(crosswalk!$D:$D,MATCH(C19224,crosswalk!$C:$C,0))</f>
        <v>chemicals 20</v>
      </c>
    </row>
    <row r="19225" spans="1:7" hidden="1" x14ac:dyDescent="0.35">
      <c r="A19225">
        <v>2046</v>
      </c>
      <c r="B19225" t="s">
        <v>248</v>
      </c>
      <c r="C19225" t="s">
        <v>267</v>
      </c>
      <c r="D19225" t="s">
        <v>286</v>
      </c>
      <c r="E19225" t="s">
        <v>250</v>
      </c>
      <c r="F19225">
        <v>0</v>
      </c>
      <c r="G19225" t="str">
        <f>INDEX(crosswalk!$D:$D,MATCH(C19225,crosswalk!$C:$C,0))</f>
        <v>chemicals 20</v>
      </c>
    </row>
    <row r="19226" spans="1:7" hidden="1" x14ac:dyDescent="0.35">
      <c r="A19226">
        <v>2047</v>
      </c>
      <c r="B19226" t="s">
        <v>248</v>
      </c>
      <c r="C19226" t="s">
        <v>267</v>
      </c>
      <c r="D19226" t="s">
        <v>286</v>
      </c>
      <c r="E19226" t="s">
        <v>250</v>
      </c>
      <c r="F19226">
        <v>0</v>
      </c>
      <c r="G19226" t="str">
        <f>INDEX(crosswalk!$D:$D,MATCH(C19226,crosswalk!$C:$C,0))</f>
        <v>chemicals 20</v>
      </c>
    </row>
    <row r="19227" spans="1:7" hidden="1" x14ac:dyDescent="0.35">
      <c r="A19227">
        <v>2048</v>
      </c>
      <c r="B19227" t="s">
        <v>248</v>
      </c>
      <c r="C19227" t="s">
        <v>267</v>
      </c>
      <c r="D19227" t="s">
        <v>286</v>
      </c>
      <c r="E19227" t="s">
        <v>250</v>
      </c>
      <c r="F19227">
        <v>0</v>
      </c>
      <c r="G19227" t="str">
        <f>INDEX(crosswalk!$D:$D,MATCH(C19227,crosswalk!$C:$C,0))</f>
        <v>chemicals 20</v>
      </c>
    </row>
    <row r="19228" spans="1:7" hidden="1" x14ac:dyDescent="0.35">
      <c r="A19228">
        <v>2049</v>
      </c>
      <c r="B19228" t="s">
        <v>248</v>
      </c>
      <c r="C19228" t="s">
        <v>267</v>
      </c>
      <c r="D19228" t="s">
        <v>286</v>
      </c>
      <c r="E19228" t="s">
        <v>250</v>
      </c>
      <c r="F19228">
        <v>0</v>
      </c>
      <c r="G19228" t="str">
        <f>INDEX(crosswalk!$D:$D,MATCH(C19228,crosswalk!$C:$C,0))</f>
        <v>chemicals 20</v>
      </c>
    </row>
    <row r="19229" spans="1:7" hidden="1" x14ac:dyDescent="0.35">
      <c r="A19229">
        <v>2050</v>
      </c>
      <c r="B19229" t="s">
        <v>248</v>
      </c>
      <c r="C19229" t="s">
        <v>267</v>
      </c>
      <c r="D19229" t="s">
        <v>286</v>
      </c>
      <c r="E19229" t="s">
        <v>250</v>
      </c>
      <c r="F19229">
        <v>0</v>
      </c>
      <c r="G19229" t="str">
        <f>INDEX(crosswalk!$D:$D,MATCH(C19229,crosswalk!$C:$C,0))</f>
        <v>chemicals 20</v>
      </c>
    </row>
    <row r="19230" spans="1:7" hidden="1" x14ac:dyDescent="0.35">
      <c r="A19230">
        <v>2060</v>
      </c>
      <c r="B19230" t="s">
        <v>248</v>
      </c>
      <c r="C19230" t="s">
        <v>267</v>
      </c>
      <c r="D19230" t="s">
        <v>286</v>
      </c>
      <c r="E19230" t="s">
        <v>250</v>
      </c>
      <c r="F19230">
        <v>0</v>
      </c>
      <c r="G19230" t="str">
        <f>INDEX(crosswalk!$D:$D,MATCH(C19230,crosswalk!$C:$C,0))</f>
        <v>chemicals 20</v>
      </c>
    </row>
    <row r="19231" spans="1:7" hidden="1" x14ac:dyDescent="0.35">
      <c r="A19231">
        <v>2070</v>
      </c>
      <c r="B19231" t="s">
        <v>248</v>
      </c>
      <c r="C19231" t="s">
        <v>267</v>
      </c>
      <c r="D19231" t="s">
        <v>286</v>
      </c>
      <c r="E19231" t="s">
        <v>250</v>
      </c>
      <c r="F19231">
        <v>0</v>
      </c>
      <c r="G19231" t="str">
        <f>INDEX(crosswalk!$D:$D,MATCH(C19231,crosswalk!$C:$C,0))</f>
        <v>chemicals 20</v>
      </c>
    </row>
    <row r="19232" spans="1:7" hidden="1" x14ac:dyDescent="0.35">
      <c r="A19232">
        <v>2080</v>
      </c>
      <c r="B19232" t="s">
        <v>248</v>
      </c>
      <c r="C19232" t="s">
        <v>267</v>
      </c>
      <c r="D19232" t="s">
        <v>286</v>
      </c>
      <c r="E19232" t="s">
        <v>250</v>
      </c>
      <c r="F19232">
        <v>0</v>
      </c>
      <c r="G19232" t="str">
        <f>INDEX(crosswalk!$D:$D,MATCH(C19232,crosswalk!$C:$C,0))</f>
        <v>chemicals 20</v>
      </c>
    </row>
    <row r="19233" spans="1:7" hidden="1" x14ac:dyDescent="0.35">
      <c r="A19233">
        <v>2020</v>
      </c>
      <c r="B19233" t="s">
        <v>248</v>
      </c>
      <c r="C19233" t="s">
        <v>257</v>
      </c>
      <c r="D19233" t="s">
        <v>286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35">
      <c r="A19234">
        <v>2021</v>
      </c>
      <c r="B19234" t="s">
        <v>248</v>
      </c>
      <c r="C19234" t="s">
        <v>257</v>
      </c>
      <c r="D19234" t="s">
        <v>286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35">
      <c r="A19235">
        <v>2022</v>
      </c>
      <c r="B19235" t="s">
        <v>248</v>
      </c>
      <c r="C19235" t="s">
        <v>257</v>
      </c>
      <c r="D19235" t="s">
        <v>286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35">
      <c r="A19236">
        <v>2043</v>
      </c>
      <c r="B19236" t="s">
        <v>238</v>
      </c>
      <c r="C19236" t="s">
        <v>271</v>
      </c>
      <c r="D19236" t="s">
        <v>286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35">
      <c r="A19237">
        <v>2044</v>
      </c>
      <c r="B19237" t="s">
        <v>238</v>
      </c>
      <c r="C19237" t="s">
        <v>271</v>
      </c>
      <c r="D19237" t="s">
        <v>286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35">
      <c r="A19238">
        <v>2045</v>
      </c>
      <c r="B19238" t="s">
        <v>238</v>
      </c>
      <c r="C19238" t="s">
        <v>271</v>
      </c>
      <c r="D19238" t="s">
        <v>286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35">
      <c r="A19239">
        <v>2046</v>
      </c>
      <c r="B19239" t="s">
        <v>238</v>
      </c>
      <c r="C19239" t="s">
        <v>271</v>
      </c>
      <c r="D19239" t="s">
        <v>286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35">
      <c r="A19240">
        <v>2047</v>
      </c>
      <c r="B19240" t="s">
        <v>238</v>
      </c>
      <c r="C19240" t="s">
        <v>271</v>
      </c>
      <c r="D19240" t="s">
        <v>286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35">
      <c r="A19241">
        <v>2048</v>
      </c>
      <c r="B19241" t="s">
        <v>238</v>
      </c>
      <c r="C19241" t="s">
        <v>271</v>
      </c>
      <c r="D19241" t="s">
        <v>286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35">
      <c r="A19242">
        <v>2049</v>
      </c>
      <c r="B19242" t="s">
        <v>238</v>
      </c>
      <c r="C19242" t="s">
        <v>271</v>
      </c>
      <c r="D19242" t="s">
        <v>286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35">
      <c r="A19243">
        <v>2050</v>
      </c>
      <c r="B19243" t="s">
        <v>238</v>
      </c>
      <c r="C19243" t="s">
        <v>271</v>
      </c>
      <c r="D19243" t="s">
        <v>286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35">
      <c r="A19244">
        <v>2060</v>
      </c>
      <c r="B19244" t="s">
        <v>238</v>
      </c>
      <c r="C19244" t="s">
        <v>271</v>
      </c>
      <c r="D19244" t="s">
        <v>286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35">
      <c r="A19245">
        <v>2070</v>
      </c>
      <c r="B19245" t="s">
        <v>238</v>
      </c>
      <c r="C19245" t="s">
        <v>271</v>
      </c>
      <c r="D19245" t="s">
        <v>286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35">
      <c r="A19246">
        <v>2080</v>
      </c>
      <c r="B19246" t="s">
        <v>238</v>
      </c>
      <c r="C19246" t="s">
        <v>271</v>
      </c>
      <c r="D19246" t="s">
        <v>286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35">
      <c r="A19247">
        <v>2034</v>
      </c>
      <c r="B19247" t="s">
        <v>248</v>
      </c>
      <c r="C19247" t="s">
        <v>257</v>
      </c>
      <c r="D19247" t="s">
        <v>286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35">
      <c r="A19248">
        <v>2035</v>
      </c>
      <c r="B19248" t="s">
        <v>248</v>
      </c>
      <c r="C19248" t="s">
        <v>257</v>
      </c>
      <c r="D19248" t="s">
        <v>286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35">
      <c r="A19249">
        <v>2036</v>
      </c>
      <c r="B19249" t="s">
        <v>248</v>
      </c>
      <c r="C19249" t="s">
        <v>257</v>
      </c>
      <c r="D19249" t="s">
        <v>286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35">
      <c r="A19250">
        <v>2037</v>
      </c>
      <c r="B19250" t="s">
        <v>248</v>
      </c>
      <c r="C19250" t="s">
        <v>257</v>
      </c>
      <c r="D19250" t="s">
        <v>286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35">
      <c r="A19251">
        <v>2038</v>
      </c>
      <c r="B19251" t="s">
        <v>248</v>
      </c>
      <c r="C19251" t="s">
        <v>257</v>
      </c>
      <c r="D19251" t="s">
        <v>286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35">
      <c r="A19252">
        <v>2039</v>
      </c>
      <c r="B19252" t="s">
        <v>248</v>
      </c>
      <c r="C19252" t="s">
        <v>257</v>
      </c>
      <c r="D19252" t="s">
        <v>286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35">
      <c r="A19253">
        <v>2033</v>
      </c>
      <c r="B19253" t="s">
        <v>248</v>
      </c>
      <c r="C19253" t="s">
        <v>249</v>
      </c>
      <c r="D19253" t="s">
        <v>286</v>
      </c>
      <c r="E19253" t="s">
        <v>250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35">
      <c r="A19254">
        <v>2045</v>
      </c>
      <c r="B19254" t="s">
        <v>248</v>
      </c>
      <c r="C19254" t="s">
        <v>257</v>
      </c>
      <c r="D19254" t="s">
        <v>286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35">
      <c r="A19255">
        <v>2046</v>
      </c>
      <c r="B19255" t="s">
        <v>248</v>
      </c>
      <c r="C19255" t="s">
        <v>257</v>
      </c>
      <c r="D19255" t="s">
        <v>286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35">
      <c r="A19256">
        <v>2047</v>
      </c>
      <c r="B19256" t="s">
        <v>248</v>
      </c>
      <c r="C19256" t="s">
        <v>257</v>
      </c>
      <c r="D19256" t="s">
        <v>286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35">
      <c r="A19257">
        <v>2048</v>
      </c>
      <c r="B19257" t="s">
        <v>248</v>
      </c>
      <c r="C19257" t="s">
        <v>257</v>
      </c>
      <c r="D19257" t="s">
        <v>286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35">
      <c r="A19258">
        <v>2049</v>
      </c>
      <c r="B19258" t="s">
        <v>248</v>
      </c>
      <c r="C19258" t="s">
        <v>257</v>
      </c>
      <c r="D19258" t="s">
        <v>286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35">
      <c r="A19259">
        <v>2050</v>
      </c>
      <c r="B19259" t="s">
        <v>248</v>
      </c>
      <c r="C19259" t="s">
        <v>257</v>
      </c>
      <c r="D19259" t="s">
        <v>286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35">
      <c r="A19260">
        <v>2060</v>
      </c>
      <c r="B19260" t="s">
        <v>248</v>
      </c>
      <c r="C19260" t="s">
        <v>257</v>
      </c>
      <c r="D19260" t="s">
        <v>286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35">
      <c r="A19261">
        <v>2070</v>
      </c>
      <c r="B19261" t="s">
        <v>248</v>
      </c>
      <c r="C19261" t="s">
        <v>257</v>
      </c>
      <c r="D19261" t="s">
        <v>286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35">
      <c r="A19262">
        <v>2080</v>
      </c>
      <c r="B19262" t="s">
        <v>248</v>
      </c>
      <c r="C19262" t="s">
        <v>257</v>
      </c>
      <c r="D19262" t="s">
        <v>286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35">
      <c r="A19263">
        <v>2020</v>
      </c>
      <c r="B19263" t="s">
        <v>248</v>
      </c>
      <c r="C19263" t="s">
        <v>258</v>
      </c>
      <c r="D19263" t="s">
        <v>286</v>
      </c>
      <c r="E19263" t="s">
        <v>250</v>
      </c>
      <c r="F19263">
        <v>0</v>
      </c>
      <c r="G19263" t="str">
        <f>INDEX(crosswalk!$D:$D,MATCH(C19263,crosswalk!$C:$C,0))</f>
        <v>chemicals 20</v>
      </c>
    </row>
    <row r="19264" spans="1:7" hidden="1" x14ac:dyDescent="0.35">
      <c r="A19264">
        <v>2021</v>
      </c>
      <c r="B19264" t="s">
        <v>248</v>
      </c>
      <c r="C19264" t="s">
        <v>258</v>
      </c>
      <c r="D19264" t="s">
        <v>286</v>
      </c>
      <c r="E19264" t="s">
        <v>250</v>
      </c>
      <c r="F19264">
        <v>0</v>
      </c>
      <c r="G19264" t="str">
        <f>INDEX(crosswalk!$D:$D,MATCH(C19264,crosswalk!$C:$C,0))</f>
        <v>chemicals 20</v>
      </c>
    </row>
    <row r="19265" spans="1:7" hidden="1" x14ac:dyDescent="0.35">
      <c r="A19265">
        <v>2022</v>
      </c>
      <c r="B19265" t="s">
        <v>248</v>
      </c>
      <c r="C19265" t="s">
        <v>258</v>
      </c>
      <c r="D19265" t="s">
        <v>286</v>
      </c>
      <c r="E19265" t="s">
        <v>250</v>
      </c>
      <c r="F19265">
        <v>0</v>
      </c>
      <c r="G19265" t="str">
        <f>INDEX(crosswalk!$D:$D,MATCH(C19265,crosswalk!$C:$C,0))</f>
        <v>chemicals 20</v>
      </c>
    </row>
    <row r="19266" spans="1:7" hidden="1" x14ac:dyDescent="0.35">
      <c r="A19266">
        <v>2023</v>
      </c>
      <c r="B19266" t="s">
        <v>248</v>
      </c>
      <c r="C19266" t="s">
        <v>258</v>
      </c>
      <c r="D19266" t="s">
        <v>286</v>
      </c>
      <c r="E19266" t="s">
        <v>250</v>
      </c>
      <c r="F19266">
        <v>0</v>
      </c>
      <c r="G19266" t="str">
        <f>INDEX(crosswalk!$D:$D,MATCH(C19266,crosswalk!$C:$C,0))</f>
        <v>chemicals 20</v>
      </c>
    </row>
    <row r="19267" spans="1:7" hidden="1" x14ac:dyDescent="0.35">
      <c r="A19267">
        <v>2024</v>
      </c>
      <c r="B19267" t="s">
        <v>248</v>
      </c>
      <c r="C19267" t="s">
        <v>258</v>
      </c>
      <c r="D19267" t="s">
        <v>286</v>
      </c>
      <c r="E19267" t="s">
        <v>250</v>
      </c>
      <c r="F19267">
        <v>0</v>
      </c>
      <c r="G19267" t="str">
        <f>INDEX(crosswalk!$D:$D,MATCH(C19267,crosswalk!$C:$C,0))</f>
        <v>chemicals 20</v>
      </c>
    </row>
    <row r="19268" spans="1:7" hidden="1" x14ac:dyDescent="0.35">
      <c r="A19268">
        <v>2025</v>
      </c>
      <c r="B19268" t="s">
        <v>248</v>
      </c>
      <c r="C19268" t="s">
        <v>258</v>
      </c>
      <c r="D19268" t="s">
        <v>286</v>
      </c>
      <c r="E19268" t="s">
        <v>250</v>
      </c>
      <c r="F19268">
        <v>0</v>
      </c>
      <c r="G19268" t="str">
        <f>INDEX(crosswalk!$D:$D,MATCH(C19268,crosswalk!$C:$C,0))</f>
        <v>chemicals 20</v>
      </c>
    </row>
    <row r="19269" spans="1:7" hidden="1" x14ac:dyDescent="0.35">
      <c r="A19269">
        <v>2026</v>
      </c>
      <c r="B19269" t="s">
        <v>248</v>
      </c>
      <c r="C19269" t="s">
        <v>258</v>
      </c>
      <c r="D19269" t="s">
        <v>286</v>
      </c>
      <c r="E19269" t="s">
        <v>250</v>
      </c>
      <c r="F19269">
        <v>0</v>
      </c>
      <c r="G19269" t="str">
        <f>INDEX(crosswalk!$D:$D,MATCH(C19269,crosswalk!$C:$C,0))</f>
        <v>chemicals 20</v>
      </c>
    </row>
    <row r="19270" spans="1:7" hidden="1" x14ac:dyDescent="0.35">
      <c r="A19270">
        <v>2027</v>
      </c>
      <c r="B19270" t="s">
        <v>248</v>
      </c>
      <c r="C19270" t="s">
        <v>258</v>
      </c>
      <c r="D19270" t="s">
        <v>286</v>
      </c>
      <c r="E19270" t="s">
        <v>250</v>
      </c>
      <c r="F19270">
        <v>0</v>
      </c>
      <c r="G19270" t="str">
        <f>INDEX(crosswalk!$D:$D,MATCH(C19270,crosswalk!$C:$C,0))</f>
        <v>chemicals 20</v>
      </c>
    </row>
    <row r="19271" spans="1:7" hidden="1" x14ac:dyDescent="0.35">
      <c r="A19271">
        <v>2028</v>
      </c>
      <c r="B19271" t="s">
        <v>248</v>
      </c>
      <c r="C19271" t="s">
        <v>258</v>
      </c>
      <c r="D19271" t="s">
        <v>286</v>
      </c>
      <c r="E19271" t="s">
        <v>250</v>
      </c>
      <c r="F19271">
        <v>0</v>
      </c>
      <c r="G19271" t="str">
        <f>INDEX(crosswalk!$D:$D,MATCH(C19271,crosswalk!$C:$C,0))</f>
        <v>chemicals 20</v>
      </c>
    </row>
    <row r="19272" spans="1:7" hidden="1" x14ac:dyDescent="0.35">
      <c r="A19272">
        <v>2029</v>
      </c>
      <c r="B19272" t="s">
        <v>248</v>
      </c>
      <c r="C19272" t="s">
        <v>258</v>
      </c>
      <c r="D19272" t="s">
        <v>286</v>
      </c>
      <c r="E19272" t="s">
        <v>250</v>
      </c>
      <c r="F19272">
        <v>0</v>
      </c>
      <c r="G19272" t="str">
        <f>INDEX(crosswalk!$D:$D,MATCH(C19272,crosswalk!$C:$C,0))</f>
        <v>chemicals 20</v>
      </c>
    </row>
    <row r="19273" spans="1:7" hidden="1" x14ac:dyDescent="0.35">
      <c r="A19273">
        <v>2030</v>
      </c>
      <c r="B19273" t="s">
        <v>248</v>
      </c>
      <c r="C19273" t="s">
        <v>258</v>
      </c>
      <c r="D19273" t="s">
        <v>286</v>
      </c>
      <c r="E19273" t="s">
        <v>250</v>
      </c>
      <c r="F19273">
        <v>0</v>
      </c>
      <c r="G19273" t="str">
        <f>INDEX(crosswalk!$D:$D,MATCH(C19273,crosswalk!$C:$C,0))</f>
        <v>chemicals 20</v>
      </c>
    </row>
    <row r="19274" spans="1:7" hidden="1" x14ac:dyDescent="0.35">
      <c r="A19274">
        <v>2031</v>
      </c>
      <c r="B19274" t="s">
        <v>248</v>
      </c>
      <c r="C19274" t="s">
        <v>258</v>
      </c>
      <c r="D19274" t="s">
        <v>286</v>
      </c>
      <c r="E19274" t="s">
        <v>250</v>
      </c>
      <c r="F19274">
        <v>0</v>
      </c>
      <c r="G19274" t="str">
        <f>INDEX(crosswalk!$D:$D,MATCH(C19274,crosswalk!$C:$C,0))</f>
        <v>chemicals 20</v>
      </c>
    </row>
    <row r="19275" spans="1:7" hidden="1" x14ac:dyDescent="0.35">
      <c r="A19275">
        <v>2032</v>
      </c>
      <c r="B19275" t="s">
        <v>248</v>
      </c>
      <c r="C19275" t="s">
        <v>258</v>
      </c>
      <c r="D19275" t="s">
        <v>286</v>
      </c>
      <c r="E19275" t="s">
        <v>250</v>
      </c>
      <c r="F19275">
        <v>0</v>
      </c>
      <c r="G19275" t="str">
        <f>INDEX(crosswalk!$D:$D,MATCH(C19275,crosswalk!$C:$C,0))</f>
        <v>chemicals 20</v>
      </c>
    </row>
    <row r="19276" spans="1:7" hidden="1" x14ac:dyDescent="0.35">
      <c r="A19276">
        <v>2042</v>
      </c>
      <c r="B19276" t="s">
        <v>248</v>
      </c>
      <c r="C19276" t="s">
        <v>269</v>
      </c>
      <c r="D19276" t="s">
        <v>286</v>
      </c>
      <c r="E19276" t="s">
        <v>250</v>
      </c>
      <c r="F19276">
        <v>0</v>
      </c>
      <c r="G19276" t="str">
        <f>INDEX(crosswalk!$D:$D,MATCH(C19276,crosswalk!$C:$C,0))</f>
        <v>chemicals 20</v>
      </c>
    </row>
    <row r="19277" spans="1:7" hidden="1" x14ac:dyDescent="0.35">
      <c r="A19277">
        <v>2043</v>
      </c>
      <c r="B19277" t="s">
        <v>248</v>
      </c>
      <c r="C19277" t="s">
        <v>269</v>
      </c>
      <c r="D19277" t="s">
        <v>286</v>
      </c>
      <c r="E19277" t="s">
        <v>250</v>
      </c>
      <c r="F19277">
        <v>0</v>
      </c>
      <c r="G19277" t="str">
        <f>INDEX(crosswalk!$D:$D,MATCH(C19277,crosswalk!$C:$C,0))</f>
        <v>chemicals 20</v>
      </c>
    </row>
    <row r="19278" spans="1:7" hidden="1" x14ac:dyDescent="0.35">
      <c r="A19278">
        <v>2044</v>
      </c>
      <c r="B19278" t="s">
        <v>248</v>
      </c>
      <c r="C19278" t="s">
        <v>269</v>
      </c>
      <c r="D19278" t="s">
        <v>286</v>
      </c>
      <c r="E19278" t="s">
        <v>250</v>
      </c>
      <c r="F19278">
        <v>0</v>
      </c>
      <c r="G19278" t="str">
        <f>INDEX(crosswalk!$D:$D,MATCH(C19278,crosswalk!$C:$C,0))</f>
        <v>chemicals 20</v>
      </c>
    </row>
    <row r="19279" spans="1:7" hidden="1" x14ac:dyDescent="0.35">
      <c r="A19279">
        <v>2045</v>
      </c>
      <c r="B19279" t="s">
        <v>248</v>
      </c>
      <c r="C19279" t="s">
        <v>269</v>
      </c>
      <c r="D19279" t="s">
        <v>286</v>
      </c>
      <c r="E19279" t="s">
        <v>250</v>
      </c>
      <c r="F19279">
        <v>0</v>
      </c>
      <c r="G19279" t="str">
        <f>INDEX(crosswalk!$D:$D,MATCH(C19279,crosswalk!$C:$C,0))</f>
        <v>chemicals 20</v>
      </c>
    </row>
    <row r="19280" spans="1:7" hidden="1" x14ac:dyDescent="0.35">
      <c r="A19280">
        <v>2046</v>
      </c>
      <c r="B19280" t="s">
        <v>248</v>
      </c>
      <c r="C19280" t="s">
        <v>269</v>
      </c>
      <c r="D19280" t="s">
        <v>286</v>
      </c>
      <c r="E19280" t="s">
        <v>250</v>
      </c>
      <c r="F19280">
        <v>0</v>
      </c>
      <c r="G19280" t="str">
        <f>INDEX(crosswalk!$D:$D,MATCH(C19280,crosswalk!$C:$C,0))</f>
        <v>chemicals 20</v>
      </c>
    </row>
    <row r="19281" spans="1:7" hidden="1" x14ac:dyDescent="0.35">
      <c r="A19281">
        <v>2047</v>
      </c>
      <c r="B19281" t="s">
        <v>248</v>
      </c>
      <c r="C19281" t="s">
        <v>269</v>
      </c>
      <c r="D19281" t="s">
        <v>286</v>
      </c>
      <c r="E19281" t="s">
        <v>250</v>
      </c>
      <c r="F19281">
        <v>0</v>
      </c>
      <c r="G19281" t="str">
        <f>INDEX(crosswalk!$D:$D,MATCH(C19281,crosswalk!$C:$C,0))</f>
        <v>chemicals 20</v>
      </c>
    </row>
    <row r="19282" spans="1:7" hidden="1" x14ac:dyDescent="0.35">
      <c r="A19282">
        <v>2048</v>
      </c>
      <c r="B19282" t="s">
        <v>248</v>
      </c>
      <c r="C19282" t="s">
        <v>269</v>
      </c>
      <c r="D19282" t="s">
        <v>286</v>
      </c>
      <c r="E19282" t="s">
        <v>250</v>
      </c>
      <c r="F19282">
        <v>0</v>
      </c>
      <c r="G19282" t="str">
        <f>INDEX(crosswalk!$D:$D,MATCH(C19282,crosswalk!$C:$C,0))</f>
        <v>chemicals 20</v>
      </c>
    </row>
    <row r="19283" spans="1:7" hidden="1" x14ac:dyDescent="0.35">
      <c r="A19283">
        <v>2049</v>
      </c>
      <c r="B19283" t="s">
        <v>248</v>
      </c>
      <c r="C19283" t="s">
        <v>269</v>
      </c>
      <c r="D19283" t="s">
        <v>286</v>
      </c>
      <c r="E19283" t="s">
        <v>250</v>
      </c>
      <c r="F19283">
        <v>0</v>
      </c>
      <c r="G19283" t="str">
        <f>INDEX(crosswalk!$D:$D,MATCH(C19283,crosswalk!$C:$C,0))</f>
        <v>chemicals 20</v>
      </c>
    </row>
    <row r="19284" spans="1:7" hidden="1" x14ac:dyDescent="0.35">
      <c r="A19284">
        <v>2050</v>
      </c>
      <c r="B19284" t="s">
        <v>248</v>
      </c>
      <c r="C19284" t="s">
        <v>269</v>
      </c>
      <c r="D19284" t="s">
        <v>286</v>
      </c>
      <c r="E19284" t="s">
        <v>250</v>
      </c>
      <c r="F19284">
        <v>0</v>
      </c>
      <c r="G19284" t="str">
        <f>INDEX(crosswalk!$D:$D,MATCH(C19284,crosswalk!$C:$C,0))</f>
        <v>chemicals 20</v>
      </c>
    </row>
    <row r="19285" spans="1:7" hidden="1" x14ac:dyDescent="0.35">
      <c r="A19285">
        <v>2060</v>
      </c>
      <c r="B19285" t="s">
        <v>248</v>
      </c>
      <c r="C19285" t="s">
        <v>269</v>
      </c>
      <c r="D19285" t="s">
        <v>286</v>
      </c>
      <c r="E19285" t="s">
        <v>250</v>
      </c>
      <c r="F19285">
        <v>0</v>
      </c>
      <c r="G19285" t="str">
        <f>INDEX(crosswalk!$D:$D,MATCH(C19285,crosswalk!$C:$C,0))</f>
        <v>chemicals 20</v>
      </c>
    </row>
    <row r="19286" spans="1:7" hidden="1" x14ac:dyDescent="0.35">
      <c r="A19286">
        <v>2070</v>
      </c>
      <c r="B19286" t="s">
        <v>248</v>
      </c>
      <c r="C19286" t="s">
        <v>269</v>
      </c>
      <c r="D19286" t="s">
        <v>286</v>
      </c>
      <c r="E19286" t="s">
        <v>250</v>
      </c>
      <c r="F19286">
        <v>0</v>
      </c>
      <c r="G19286" t="str">
        <f>INDEX(crosswalk!$D:$D,MATCH(C19286,crosswalk!$C:$C,0))</f>
        <v>chemicals 20</v>
      </c>
    </row>
    <row r="19287" spans="1:7" hidden="1" x14ac:dyDescent="0.35">
      <c r="A19287">
        <v>2080</v>
      </c>
      <c r="B19287" t="s">
        <v>248</v>
      </c>
      <c r="C19287" t="s">
        <v>269</v>
      </c>
      <c r="D19287" t="s">
        <v>286</v>
      </c>
      <c r="E19287" t="s">
        <v>250</v>
      </c>
      <c r="F19287">
        <v>0</v>
      </c>
      <c r="G19287" t="str">
        <f>INDEX(crosswalk!$D:$D,MATCH(C19287,crosswalk!$C:$C,0))</f>
        <v>chemicals 20</v>
      </c>
    </row>
    <row r="19288" spans="1:7" hidden="1" x14ac:dyDescent="0.35">
      <c r="A19288">
        <v>2024</v>
      </c>
      <c r="B19288" t="s">
        <v>248</v>
      </c>
      <c r="C19288" t="s">
        <v>259</v>
      </c>
      <c r="D19288" t="s">
        <v>286</v>
      </c>
      <c r="E19288" t="s">
        <v>250</v>
      </c>
      <c r="F19288">
        <v>0</v>
      </c>
      <c r="G19288" t="str">
        <f>INDEX(crosswalk!$D:$D,MATCH(C19288,crosswalk!$C:$C,0))</f>
        <v>other metals 242</v>
      </c>
    </row>
    <row r="19289" spans="1:7" hidden="1" x14ac:dyDescent="0.35">
      <c r="A19289">
        <v>2025</v>
      </c>
      <c r="B19289" t="s">
        <v>248</v>
      </c>
      <c r="C19289" t="s">
        <v>259</v>
      </c>
      <c r="D19289" t="s">
        <v>286</v>
      </c>
      <c r="E19289" t="s">
        <v>250</v>
      </c>
      <c r="F19289">
        <v>0</v>
      </c>
      <c r="G19289" t="str">
        <f>INDEX(crosswalk!$D:$D,MATCH(C19289,crosswalk!$C:$C,0))</f>
        <v>other metals 242</v>
      </c>
    </row>
    <row r="19290" spans="1:7" hidden="1" x14ac:dyDescent="0.35">
      <c r="A19290">
        <v>2026</v>
      </c>
      <c r="B19290" t="s">
        <v>248</v>
      </c>
      <c r="C19290" t="s">
        <v>259</v>
      </c>
      <c r="D19290" t="s">
        <v>286</v>
      </c>
      <c r="E19290" t="s">
        <v>250</v>
      </c>
      <c r="F19290">
        <v>0</v>
      </c>
      <c r="G19290" t="str">
        <f>INDEX(crosswalk!$D:$D,MATCH(C19290,crosswalk!$C:$C,0))</f>
        <v>other metals 242</v>
      </c>
    </row>
    <row r="19291" spans="1:7" hidden="1" x14ac:dyDescent="0.35">
      <c r="A19291">
        <v>2027</v>
      </c>
      <c r="B19291" t="s">
        <v>248</v>
      </c>
      <c r="C19291" t="s">
        <v>259</v>
      </c>
      <c r="D19291" t="s">
        <v>286</v>
      </c>
      <c r="E19291" t="s">
        <v>250</v>
      </c>
      <c r="F19291">
        <v>0</v>
      </c>
      <c r="G19291" t="str">
        <f>INDEX(crosswalk!$D:$D,MATCH(C19291,crosswalk!$C:$C,0))</f>
        <v>other metals 242</v>
      </c>
    </row>
    <row r="19292" spans="1:7" hidden="1" x14ac:dyDescent="0.35">
      <c r="A19292">
        <v>2028</v>
      </c>
      <c r="B19292" t="s">
        <v>248</v>
      </c>
      <c r="C19292" t="s">
        <v>259</v>
      </c>
      <c r="D19292" t="s">
        <v>286</v>
      </c>
      <c r="E19292" t="s">
        <v>250</v>
      </c>
      <c r="F19292">
        <v>0</v>
      </c>
      <c r="G19292" t="str">
        <f>INDEX(crosswalk!$D:$D,MATCH(C19292,crosswalk!$C:$C,0))</f>
        <v>other metals 242</v>
      </c>
    </row>
    <row r="19293" spans="1:7" hidden="1" x14ac:dyDescent="0.35">
      <c r="A19293">
        <v>2029</v>
      </c>
      <c r="B19293" t="s">
        <v>248</v>
      </c>
      <c r="C19293" t="s">
        <v>259</v>
      </c>
      <c r="D19293" t="s">
        <v>286</v>
      </c>
      <c r="E19293" t="s">
        <v>250</v>
      </c>
      <c r="F19293">
        <v>0</v>
      </c>
      <c r="G19293" t="str">
        <f>INDEX(crosswalk!$D:$D,MATCH(C19293,crosswalk!$C:$C,0))</f>
        <v>other metals 242</v>
      </c>
    </row>
    <row r="19294" spans="1:7" hidden="1" x14ac:dyDescent="0.35">
      <c r="A19294">
        <v>2030</v>
      </c>
      <c r="B19294" t="s">
        <v>248</v>
      </c>
      <c r="C19294" t="s">
        <v>259</v>
      </c>
      <c r="D19294" t="s">
        <v>286</v>
      </c>
      <c r="E19294" t="s">
        <v>250</v>
      </c>
      <c r="F19294">
        <v>0</v>
      </c>
      <c r="G19294" t="str">
        <f>INDEX(crosswalk!$D:$D,MATCH(C19294,crosswalk!$C:$C,0))</f>
        <v>other metals 242</v>
      </c>
    </row>
    <row r="19295" spans="1:7" hidden="1" x14ac:dyDescent="0.35">
      <c r="A19295">
        <v>2031</v>
      </c>
      <c r="B19295" t="s">
        <v>248</v>
      </c>
      <c r="C19295" t="s">
        <v>259</v>
      </c>
      <c r="D19295" t="s">
        <v>286</v>
      </c>
      <c r="E19295" t="s">
        <v>250</v>
      </c>
      <c r="F19295">
        <v>0</v>
      </c>
      <c r="G19295" t="str">
        <f>INDEX(crosswalk!$D:$D,MATCH(C19295,crosswalk!$C:$C,0))</f>
        <v>other metals 242</v>
      </c>
    </row>
    <row r="19296" spans="1:7" hidden="1" x14ac:dyDescent="0.35">
      <c r="A19296">
        <v>2032</v>
      </c>
      <c r="B19296" t="s">
        <v>248</v>
      </c>
      <c r="C19296" t="s">
        <v>259</v>
      </c>
      <c r="D19296" t="s">
        <v>286</v>
      </c>
      <c r="E19296" t="s">
        <v>250</v>
      </c>
      <c r="F19296">
        <v>0</v>
      </c>
      <c r="G19296" t="str">
        <f>INDEX(crosswalk!$D:$D,MATCH(C19296,crosswalk!$C:$C,0))</f>
        <v>other metals 242</v>
      </c>
    </row>
    <row r="19297" spans="1:7" hidden="1" x14ac:dyDescent="0.35">
      <c r="A19297">
        <v>2033</v>
      </c>
      <c r="B19297" t="s">
        <v>248</v>
      </c>
      <c r="C19297" t="s">
        <v>259</v>
      </c>
      <c r="D19297" t="s">
        <v>286</v>
      </c>
      <c r="E19297" t="s">
        <v>250</v>
      </c>
      <c r="F19297">
        <v>0</v>
      </c>
      <c r="G19297" t="str">
        <f>INDEX(crosswalk!$D:$D,MATCH(C19297,crosswalk!$C:$C,0))</f>
        <v>other metals 242</v>
      </c>
    </row>
    <row r="19298" spans="1:7" hidden="1" x14ac:dyDescent="0.35">
      <c r="A19298">
        <v>2034</v>
      </c>
      <c r="B19298" t="s">
        <v>248</v>
      </c>
      <c r="C19298" t="s">
        <v>259</v>
      </c>
      <c r="D19298" t="s">
        <v>286</v>
      </c>
      <c r="E19298" t="s">
        <v>250</v>
      </c>
      <c r="F19298">
        <v>0</v>
      </c>
      <c r="G19298" t="str">
        <f>INDEX(crosswalk!$D:$D,MATCH(C19298,crosswalk!$C:$C,0))</f>
        <v>other metals 242</v>
      </c>
    </row>
    <row r="19299" spans="1:7" hidden="1" x14ac:dyDescent="0.35">
      <c r="A19299">
        <v>2035</v>
      </c>
      <c r="B19299" t="s">
        <v>248</v>
      </c>
      <c r="C19299" t="s">
        <v>259</v>
      </c>
      <c r="D19299" t="s">
        <v>286</v>
      </c>
      <c r="E19299" t="s">
        <v>250</v>
      </c>
      <c r="F19299">
        <v>0</v>
      </c>
      <c r="G19299" t="str">
        <f>INDEX(crosswalk!$D:$D,MATCH(C19299,crosswalk!$C:$C,0))</f>
        <v>other metals 242</v>
      </c>
    </row>
    <row r="19300" spans="1:7" hidden="1" x14ac:dyDescent="0.35">
      <c r="A19300">
        <v>2036</v>
      </c>
      <c r="B19300" t="s">
        <v>248</v>
      </c>
      <c r="C19300" t="s">
        <v>259</v>
      </c>
      <c r="D19300" t="s">
        <v>286</v>
      </c>
      <c r="E19300" t="s">
        <v>250</v>
      </c>
      <c r="F19300">
        <v>0</v>
      </c>
      <c r="G19300" t="str">
        <f>INDEX(crosswalk!$D:$D,MATCH(C19300,crosswalk!$C:$C,0))</f>
        <v>other metals 242</v>
      </c>
    </row>
    <row r="19301" spans="1:7" hidden="1" x14ac:dyDescent="0.35">
      <c r="A19301">
        <v>2037</v>
      </c>
      <c r="B19301" t="s">
        <v>248</v>
      </c>
      <c r="C19301" t="s">
        <v>259</v>
      </c>
      <c r="D19301" t="s">
        <v>286</v>
      </c>
      <c r="E19301" t="s">
        <v>250</v>
      </c>
      <c r="F19301">
        <v>0</v>
      </c>
      <c r="G19301" t="str">
        <f>INDEX(crosswalk!$D:$D,MATCH(C19301,crosswalk!$C:$C,0))</f>
        <v>other metals 242</v>
      </c>
    </row>
    <row r="19302" spans="1:7" hidden="1" x14ac:dyDescent="0.35">
      <c r="A19302">
        <v>2038</v>
      </c>
      <c r="B19302" t="s">
        <v>248</v>
      </c>
      <c r="C19302" t="s">
        <v>259</v>
      </c>
      <c r="D19302" t="s">
        <v>286</v>
      </c>
      <c r="E19302" t="s">
        <v>250</v>
      </c>
      <c r="F19302">
        <v>0</v>
      </c>
      <c r="G19302" t="str">
        <f>INDEX(crosswalk!$D:$D,MATCH(C19302,crosswalk!$C:$C,0))</f>
        <v>other metals 242</v>
      </c>
    </row>
    <row r="19303" spans="1:7" hidden="1" x14ac:dyDescent="0.35">
      <c r="A19303">
        <v>2039</v>
      </c>
      <c r="B19303" t="s">
        <v>248</v>
      </c>
      <c r="C19303" t="s">
        <v>259</v>
      </c>
      <c r="D19303" t="s">
        <v>286</v>
      </c>
      <c r="E19303" t="s">
        <v>250</v>
      </c>
      <c r="F19303">
        <v>0</v>
      </c>
      <c r="G19303" t="str">
        <f>INDEX(crosswalk!$D:$D,MATCH(C19303,crosswalk!$C:$C,0))</f>
        <v>other metals 242</v>
      </c>
    </row>
    <row r="19304" spans="1:7" hidden="1" x14ac:dyDescent="0.35">
      <c r="A19304">
        <v>2040</v>
      </c>
      <c r="B19304" t="s">
        <v>248</v>
      </c>
      <c r="C19304" t="s">
        <v>259</v>
      </c>
      <c r="D19304" t="s">
        <v>286</v>
      </c>
      <c r="E19304" t="s">
        <v>250</v>
      </c>
      <c r="F19304">
        <v>0</v>
      </c>
      <c r="G19304" t="str">
        <f>INDEX(crosswalk!$D:$D,MATCH(C19304,crosswalk!$C:$C,0))</f>
        <v>other metals 242</v>
      </c>
    </row>
    <row r="19305" spans="1:7" hidden="1" x14ac:dyDescent="0.35">
      <c r="A19305">
        <v>2041</v>
      </c>
      <c r="B19305" t="s">
        <v>248</v>
      </c>
      <c r="C19305" t="s">
        <v>259</v>
      </c>
      <c r="D19305" t="s">
        <v>286</v>
      </c>
      <c r="E19305" t="s">
        <v>250</v>
      </c>
      <c r="F19305">
        <v>0</v>
      </c>
      <c r="G19305" t="str">
        <f>INDEX(crosswalk!$D:$D,MATCH(C19305,crosswalk!$C:$C,0))</f>
        <v>other metals 242</v>
      </c>
    </row>
    <row r="19306" spans="1:7" hidden="1" x14ac:dyDescent="0.35">
      <c r="A19306">
        <v>2042</v>
      </c>
      <c r="B19306" t="s">
        <v>248</v>
      </c>
      <c r="C19306" t="s">
        <v>259</v>
      </c>
      <c r="D19306" t="s">
        <v>286</v>
      </c>
      <c r="E19306" t="s">
        <v>250</v>
      </c>
      <c r="F19306">
        <v>0</v>
      </c>
      <c r="G19306" t="str">
        <f>INDEX(crosswalk!$D:$D,MATCH(C19306,crosswalk!$C:$C,0))</f>
        <v>other metals 242</v>
      </c>
    </row>
    <row r="19307" spans="1:7" hidden="1" x14ac:dyDescent="0.35">
      <c r="A19307">
        <v>2043</v>
      </c>
      <c r="B19307" t="s">
        <v>248</v>
      </c>
      <c r="C19307" t="s">
        <v>259</v>
      </c>
      <c r="D19307" t="s">
        <v>286</v>
      </c>
      <c r="E19307" t="s">
        <v>250</v>
      </c>
      <c r="F19307">
        <v>0</v>
      </c>
      <c r="G19307" t="str">
        <f>INDEX(crosswalk!$D:$D,MATCH(C19307,crosswalk!$C:$C,0))</f>
        <v>other metals 242</v>
      </c>
    </row>
    <row r="19308" spans="1:7" hidden="1" x14ac:dyDescent="0.35">
      <c r="A19308">
        <v>2044</v>
      </c>
      <c r="B19308" t="s">
        <v>248</v>
      </c>
      <c r="C19308" t="s">
        <v>259</v>
      </c>
      <c r="D19308" t="s">
        <v>286</v>
      </c>
      <c r="E19308" t="s">
        <v>250</v>
      </c>
      <c r="F19308">
        <v>0</v>
      </c>
      <c r="G19308" t="str">
        <f>INDEX(crosswalk!$D:$D,MATCH(C19308,crosswalk!$C:$C,0))</f>
        <v>other metals 242</v>
      </c>
    </row>
    <row r="19309" spans="1:7" hidden="1" x14ac:dyDescent="0.35">
      <c r="A19309">
        <v>2045</v>
      </c>
      <c r="B19309" t="s">
        <v>248</v>
      </c>
      <c r="C19309" t="s">
        <v>259</v>
      </c>
      <c r="D19309" t="s">
        <v>286</v>
      </c>
      <c r="E19309" t="s">
        <v>250</v>
      </c>
      <c r="F19309">
        <v>0</v>
      </c>
      <c r="G19309" t="str">
        <f>INDEX(crosswalk!$D:$D,MATCH(C19309,crosswalk!$C:$C,0))</f>
        <v>other metals 242</v>
      </c>
    </row>
    <row r="19310" spans="1:7" hidden="1" x14ac:dyDescent="0.35">
      <c r="A19310">
        <v>2046</v>
      </c>
      <c r="B19310" t="s">
        <v>248</v>
      </c>
      <c r="C19310" t="s">
        <v>259</v>
      </c>
      <c r="D19310" t="s">
        <v>286</v>
      </c>
      <c r="E19310" t="s">
        <v>250</v>
      </c>
      <c r="F19310">
        <v>0</v>
      </c>
      <c r="G19310" t="str">
        <f>INDEX(crosswalk!$D:$D,MATCH(C19310,crosswalk!$C:$C,0))</f>
        <v>other metals 242</v>
      </c>
    </row>
    <row r="19311" spans="1:7" hidden="1" x14ac:dyDescent="0.35">
      <c r="A19311">
        <v>2047</v>
      </c>
      <c r="B19311" t="s">
        <v>248</v>
      </c>
      <c r="C19311" t="s">
        <v>259</v>
      </c>
      <c r="D19311" t="s">
        <v>286</v>
      </c>
      <c r="E19311" t="s">
        <v>250</v>
      </c>
      <c r="F19311">
        <v>0</v>
      </c>
      <c r="G19311" t="str">
        <f>INDEX(crosswalk!$D:$D,MATCH(C19311,crosswalk!$C:$C,0))</f>
        <v>other metals 242</v>
      </c>
    </row>
    <row r="19312" spans="1:7" hidden="1" x14ac:dyDescent="0.35">
      <c r="A19312">
        <v>2020</v>
      </c>
      <c r="B19312" t="s">
        <v>254</v>
      </c>
      <c r="C19312" t="s">
        <v>255</v>
      </c>
      <c r="D19312" t="s">
        <v>286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35">
      <c r="A19313">
        <v>2021</v>
      </c>
      <c r="B19313" t="s">
        <v>254</v>
      </c>
      <c r="C19313" t="s">
        <v>255</v>
      </c>
      <c r="D19313" t="s">
        <v>286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35">
      <c r="A19314">
        <v>2022</v>
      </c>
      <c r="B19314" t="s">
        <v>254</v>
      </c>
      <c r="C19314" t="s">
        <v>255</v>
      </c>
      <c r="D19314" t="s">
        <v>286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35">
      <c r="A19315">
        <v>2023</v>
      </c>
      <c r="B19315" t="s">
        <v>254</v>
      </c>
      <c r="C19315" t="s">
        <v>255</v>
      </c>
      <c r="D19315" t="s">
        <v>286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35">
      <c r="A19316">
        <v>2024</v>
      </c>
      <c r="B19316" t="s">
        <v>254</v>
      </c>
      <c r="C19316" t="s">
        <v>255</v>
      </c>
      <c r="D19316" t="s">
        <v>286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35">
      <c r="A19317">
        <v>2025</v>
      </c>
      <c r="B19317" t="s">
        <v>254</v>
      </c>
      <c r="C19317" t="s">
        <v>255</v>
      </c>
      <c r="D19317" t="s">
        <v>286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35">
      <c r="A19318">
        <v>2026</v>
      </c>
      <c r="B19318" t="s">
        <v>254</v>
      </c>
      <c r="C19318" t="s">
        <v>255</v>
      </c>
      <c r="D19318" t="s">
        <v>286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35">
      <c r="A19319">
        <v>2027</v>
      </c>
      <c r="B19319" t="s">
        <v>254</v>
      </c>
      <c r="C19319" t="s">
        <v>255</v>
      </c>
      <c r="D19319" t="s">
        <v>286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35">
      <c r="A19320">
        <v>2020</v>
      </c>
      <c r="B19320" t="s">
        <v>248</v>
      </c>
      <c r="C19320" t="s">
        <v>249</v>
      </c>
      <c r="D19320" t="s">
        <v>286</v>
      </c>
      <c r="E19320" t="s">
        <v>250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35">
      <c r="A19321">
        <v>2021</v>
      </c>
      <c r="B19321" t="s">
        <v>248</v>
      </c>
      <c r="C19321" t="s">
        <v>249</v>
      </c>
      <c r="D19321" t="s">
        <v>286</v>
      </c>
      <c r="E19321" t="s">
        <v>250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35">
      <c r="A19322">
        <v>2022</v>
      </c>
      <c r="B19322" t="s">
        <v>248</v>
      </c>
      <c r="C19322" t="s">
        <v>249</v>
      </c>
      <c r="D19322" t="s">
        <v>286</v>
      </c>
      <c r="E19322" t="s">
        <v>250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35">
      <c r="A19323">
        <v>2023</v>
      </c>
      <c r="B19323" t="s">
        <v>248</v>
      </c>
      <c r="C19323" t="s">
        <v>249</v>
      </c>
      <c r="D19323" t="s">
        <v>286</v>
      </c>
      <c r="E19323" t="s">
        <v>250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35">
      <c r="A19324">
        <v>2024</v>
      </c>
      <c r="B19324" t="s">
        <v>248</v>
      </c>
      <c r="C19324" t="s">
        <v>249</v>
      </c>
      <c r="D19324" t="s">
        <v>286</v>
      </c>
      <c r="E19324" t="s">
        <v>250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35">
      <c r="A19325">
        <v>2025</v>
      </c>
      <c r="B19325" t="s">
        <v>248</v>
      </c>
      <c r="C19325" t="s">
        <v>249</v>
      </c>
      <c r="D19325" t="s">
        <v>286</v>
      </c>
      <c r="E19325" t="s">
        <v>250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35">
      <c r="A19326">
        <v>2026</v>
      </c>
      <c r="B19326" t="s">
        <v>248</v>
      </c>
      <c r="C19326" t="s">
        <v>249</v>
      </c>
      <c r="D19326" t="s">
        <v>286</v>
      </c>
      <c r="E19326" t="s">
        <v>250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35">
      <c r="A19327">
        <v>2027</v>
      </c>
      <c r="B19327" t="s">
        <v>248</v>
      </c>
      <c r="C19327" t="s">
        <v>249</v>
      </c>
      <c r="D19327" t="s">
        <v>286</v>
      </c>
      <c r="E19327" t="s">
        <v>250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35">
      <c r="A19328">
        <v>2028</v>
      </c>
      <c r="B19328" t="s">
        <v>248</v>
      </c>
      <c r="C19328" t="s">
        <v>249</v>
      </c>
      <c r="D19328" t="s">
        <v>286</v>
      </c>
      <c r="E19328" t="s">
        <v>250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35">
      <c r="A19329">
        <v>2029</v>
      </c>
      <c r="B19329" t="s">
        <v>248</v>
      </c>
      <c r="C19329" t="s">
        <v>249</v>
      </c>
      <c r="D19329" t="s">
        <v>286</v>
      </c>
      <c r="E19329" t="s">
        <v>250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35">
      <c r="A19330">
        <v>2030</v>
      </c>
      <c r="B19330" t="s">
        <v>248</v>
      </c>
      <c r="C19330" t="s">
        <v>249</v>
      </c>
      <c r="D19330" t="s">
        <v>286</v>
      </c>
      <c r="E19330" t="s">
        <v>250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35">
      <c r="A19331">
        <v>2031</v>
      </c>
      <c r="B19331" t="s">
        <v>248</v>
      </c>
      <c r="C19331" t="s">
        <v>249</v>
      </c>
      <c r="D19331" t="s">
        <v>286</v>
      </c>
      <c r="E19331" t="s">
        <v>250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35">
      <c r="A19332">
        <v>2032</v>
      </c>
      <c r="B19332" t="s">
        <v>248</v>
      </c>
      <c r="C19332" t="s">
        <v>249</v>
      </c>
      <c r="D19332" t="s">
        <v>286</v>
      </c>
      <c r="E19332" t="s">
        <v>250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35">
      <c r="A19333">
        <v>2023</v>
      </c>
      <c r="B19333" t="s">
        <v>248</v>
      </c>
      <c r="C19333" t="s">
        <v>251</v>
      </c>
      <c r="D19333" t="s">
        <v>286</v>
      </c>
      <c r="E19333" t="s">
        <v>250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35">
      <c r="A19334">
        <v>2034</v>
      </c>
      <c r="B19334" t="s">
        <v>248</v>
      </c>
      <c r="C19334" t="s">
        <v>249</v>
      </c>
      <c r="D19334" t="s">
        <v>286</v>
      </c>
      <c r="E19334" t="s">
        <v>250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35">
      <c r="A19335">
        <v>2035</v>
      </c>
      <c r="B19335" t="s">
        <v>248</v>
      </c>
      <c r="C19335" t="s">
        <v>249</v>
      </c>
      <c r="D19335" t="s">
        <v>286</v>
      </c>
      <c r="E19335" t="s">
        <v>250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35">
      <c r="A19336">
        <v>2036</v>
      </c>
      <c r="B19336" t="s">
        <v>248</v>
      </c>
      <c r="C19336" t="s">
        <v>249</v>
      </c>
      <c r="D19336" t="s">
        <v>286</v>
      </c>
      <c r="E19336" t="s">
        <v>250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35">
      <c r="A19337">
        <v>2037</v>
      </c>
      <c r="B19337" t="s">
        <v>248</v>
      </c>
      <c r="C19337" t="s">
        <v>249</v>
      </c>
      <c r="D19337" t="s">
        <v>286</v>
      </c>
      <c r="E19337" t="s">
        <v>250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35">
      <c r="A19338">
        <v>2038</v>
      </c>
      <c r="B19338" t="s">
        <v>248</v>
      </c>
      <c r="C19338" t="s">
        <v>249</v>
      </c>
      <c r="D19338" t="s">
        <v>286</v>
      </c>
      <c r="E19338" t="s">
        <v>250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35">
      <c r="A19339">
        <v>2048</v>
      </c>
      <c r="B19339" t="s">
        <v>254</v>
      </c>
      <c r="C19339" t="s">
        <v>255</v>
      </c>
      <c r="D19339" t="s">
        <v>286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35">
      <c r="A19340">
        <v>2049</v>
      </c>
      <c r="B19340" t="s">
        <v>254</v>
      </c>
      <c r="C19340" t="s">
        <v>255</v>
      </c>
      <c r="D19340" t="s">
        <v>286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35">
      <c r="A19341">
        <v>2050</v>
      </c>
      <c r="B19341" t="s">
        <v>254</v>
      </c>
      <c r="C19341" t="s">
        <v>255</v>
      </c>
      <c r="D19341" t="s">
        <v>286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35">
      <c r="A19342">
        <v>2060</v>
      </c>
      <c r="B19342" t="s">
        <v>254</v>
      </c>
      <c r="C19342" t="s">
        <v>255</v>
      </c>
      <c r="D19342" t="s">
        <v>286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35">
      <c r="A19343">
        <v>2070</v>
      </c>
      <c r="B19343" t="s">
        <v>254</v>
      </c>
      <c r="C19343" t="s">
        <v>255</v>
      </c>
      <c r="D19343" t="s">
        <v>286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35">
      <c r="A19344">
        <v>2080</v>
      </c>
      <c r="B19344" t="s">
        <v>254</v>
      </c>
      <c r="C19344" t="s">
        <v>255</v>
      </c>
      <c r="D19344" t="s">
        <v>286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35">
      <c r="A19345">
        <v>2021</v>
      </c>
      <c r="B19345" t="s">
        <v>243</v>
      </c>
      <c r="C19345" t="s">
        <v>263</v>
      </c>
      <c r="D19345" t="s">
        <v>286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35">
      <c r="A19346">
        <v>2020</v>
      </c>
      <c r="B19346" t="s">
        <v>248</v>
      </c>
      <c r="C19346" t="s">
        <v>253</v>
      </c>
      <c r="D19346" t="s">
        <v>286</v>
      </c>
      <c r="E19346" t="s">
        <v>250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35">
      <c r="A19347">
        <v>2021</v>
      </c>
      <c r="B19347" t="s">
        <v>248</v>
      </c>
      <c r="C19347" t="s">
        <v>253</v>
      </c>
      <c r="D19347" t="s">
        <v>286</v>
      </c>
      <c r="E19347" t="s">
        <v>250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35">
      <c r="A19348">
        <v>2046</v>
      </c>
      <c r="B19348" t="s">
        <v>254</v>
      </c>
      <c r="C19348" t="s">
        <v>255</v>
      </c>
      <c r="D19348" t="s">
        <v>286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35">
      <c r="A19349">
        <v>2047</v>
      </c>
      <c r="B19349" t="s">
        <v>254</v>
      </c>
      <c r="C19349" t="s">
        <v>255</v>
      </c>
      <c r="D19349" t="s">
        <v>286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35">
      <c r="A19350">
        <v>2020</v>
      </c>
      <c r="B19350" t="s">
        <v>248</v>
      </c>
      <c r="C19350" t="s">
        <v>261</v>
      </c>
      <c r="D19350" t="s">
        <v>286</v>
      </c>
      <c r="E19350" t="s">
        <v>250</v>
      </c>
      <c r="F19350">
        <v>0</v>
      </c>
      <c r="G19350" t="str">
        <f>INDEX(crosswalk!$D:$D,MATCH(C19350,crosswalk!$C:$C,0))</f>
        <v>chemicals 20</v>
      </c>
    </row>
    <row r="19351" spans="1:7" hidden="1" x14ac:dyDescent="0.35">
      <c r="A19351">
        <v>2021</v>
      </c>
      <c r="B19351" t="s">
        <v>248</v>
      </c>
      <c r="C19351" t="s">
        <v>261</v>
      </c>
      <c r="D19351" t="s">
        <v>286</v>
      </c>
      <c r="E19351" t="s">
        <v>250</v>
      </c>
      <c r="F19351">
        <v>0</v>
      </c>
      <c r="G19351" t="str">
        <f>INDEX(crosswalk!$D:$D,MATCH(C19351,crosswalk!$C:$C,0))</f>
        <v>chemicals 20</v>
      </c>
    </row>
    <row r="19352" spans="1:7" hidden="1" x14ac:dyDescent="0.35">
      <c r="A19352">
        <v>2022</v>
      </c>
      <c r="B19352" t="s">
        <v>248</v>
      </c>
      <c r="C19352" t="s">
        <v>261</v>
      </c>
      <c r="D19352" t="s">
        <v>286</v>
      </c>
      <c r="E19352" t="s">
        <v>250</v>
      </c>
      <c r="F19352">
        <v>0</v>
      </c>
      <c r="G19352" t="str">
        <f>INDEX(crosswalk!$D:$D,MATCH(C19352,crosswalk!$C:$C,0))</f>
        <v>chemicals 20</v>
      </c>
    </row>
    <row r="19353" spans="1:7" hidden="1" x14ac:dyDescent="0.35">
      <c r="A19353">
        <v>2023</v>
      </c>
      <c r="B19353" t="s">
        <v>248</v>
      </c>
      <c r="C19353" t="s">
        <v>261</v>
      </c>
      <c r="D19353" t="s">
        <v>286</v>
      </c>
      <c r="E19353" t="s">
        <v>250</v>
      </c>
      <c r="F19353">
        <v>0</v>
      </c>
      <c r="G19353" t="str">
        <f>INDEX(crosswalk!$D:$D,MATCH(C19353,crosswalk!$C:$C,0))</f>
        <v>chemicals 20</v>
      </c>
    </row>
    <row r="19354" spans="1:7" hidden="1" x14ac:dyDescent="0.35">
      <c r="A19354">
        <v>2024</v>
      </c>
      <c r="B19354" t="s">
        <v>248</v>
      </c>
      <c r="C19354" t="s">
        <v>261</v>
      </c>
      <c r="D19354" t="s">
        <v>286</v>
      </c>
      <c r="E19354" t="s">
        <v>250</v>
      </c>
      <c r="F19354">
        <v>0</v>
      </c>
      <c r="G19354" t="str">
        <f>INDEX(crosswalk!$D:$D,MATCH(C19354,crosswalk!$C:$C,0))</f>
        <v>chemicals 20</v>
      </c>
    </row>
    <row r="19355" spans="1:7" hidden="1" x14ac:dyDescent="0.35">
      <c r="A19355">
        <v>2025</v>
      </c>
      <c r="B19355" t="s">
        <v>248</v>
      </c>
      <c r="C19355" t="s">
        <v>261</v>
      </c>
      <c r="D19355" t="s">
        <v>286</v>
      </c>
      <c r="E19355" t="s">
        <v>250</v>
      </c>
      <c r="F19355">
        <v>0</v>
      </c>
      <c r="G19355" t="str">
        <f>INDEX(crosswalk!$D:$D,MATCH(C19355,crosswalk!$C:$C,0))</f>
        <v>chemicals 20</v>
      </c>
    </row>
    <row r="19356" spans="1:7" hidden="1" x14ac:dyDescent="0.35">
      <c r="A19356">
        <v>2026</v>
      </c>
      <c r="B19356" t="s">
        <v>248</v>
      </c>
      <c r="C19356" t="s">
        <v>261</v>
      </c>
      <c r="D19356" t="s">
        <v>286</v>
      </c>
      <c r="E19356" t="s">
        <v>250</v>
      </c>
      <c r="F19356">
        <v>0</v>
      </c>
      <c r="G19356" t="str">
        <f>INDEX(crosswalk!$D:$D,MATCH(C19356,crosswalk!$C:$C,0))</f>
        <v>chemicals 20</v>
      </c>
    </row>
    <row r="19357" spans="1:7" hidden="1" x14ac:dyDescent="0.35">
      <c r="A19357">
        <v>2027</v>
      </c>
      <c r="B19357" t="s">
        <v>248</v>
      </c>
      <c r="C19357" t="s">
        <v>261</v>
      </c>
      <c r="D19357" t="s">
        <v>286</v>
      </c>
      <c r="E19357" t="s">
        <v>250</v>
      </c>
      <c r="F19357">
        <v>0</v>
      </c>
      <c r="G19357" t="str">
        <f>INDEX(crosswalk!$D:$D,MATCH(C19357,crosswalk!$C:$C,0))</f>
        <v>chemicals 20</v>
      </c>
    </row>
    <row r="19358" spans="1:7" hidden="1" x14ac:dyDescent="0.35">
      <c r="A19358">
        <v>2028</v>
      </c>
      <c r="B19358" t="s">
        <v>248</v>
      </c>
      <c r="C19358" t="s">
        <v>261</v>
      </c>
      <c r="D19358" t="s">
        <v>286</v>
      </c>
      <c r="E19358" t="s">
        <v>250</v>
      </c>
      <c r="F19358">
        <v>0</v>
      </c>
      <c r="G19358" t="str">
        <f>INDEX(crosswalk!$D:$D,MATCH(C19358,crosswalk!$C:$C,0))</f>
        <v>chemicals 20</v>
      </c>
    </row>
    <row r="19359" spans="1:7" hidden="1" x14ac:dyDescent="0.35">
      <c r="A19359">
        <v>2029</v>
      </c>
      <c r="B19359" t="s">
        <v>248</v>
      </c>
      <c r="C19359" t="s">
        <v>261</v>
      </c>
      <c r="D19359" t="s">
        <v>286</v>
      </c>
      <c r="E19359" t="s">
        <v>250</v>
      </c>
      <c r="F19359">
        <v>0</v>
      </c>
      <c r="G19359" t="str">
        <f>INDEX(crosswalk!$D:$D,MATCH(C19359,crosswalk!$C:$C,0))</f>
        <v>chemicals 20</v>
      </c>
    </row>
    <row r="19360" spans="1:7" hidden="1" x14ac:dyDescent="0.35">
      <c r="A19360">
        <v>2030</v>
      </c>
      <c r="B19360" t="s">
        <v>248</v>
      </c>
      <c r="C19360" t="s">
        <v>261</v>
      </c>
      <c r="D19360" t="s">
        <v>286</v>
      </c>
      <c r="E19360" t="s">
        <v>250</v>
      </c>
      <c r="F19360">
        <v>0</v>
      </c>
      <c r="G19360" t="str">
        <f>INDEX(crosswalk!$D:$D,MATCH(C19360,crosswalk!$C:$C,0))</f>
        <v>chemicals 20</v>
      </c>
    </row>
    <row r="19361" spans="1:7" hidden="1" x14ac:dyDescent="0.35">
      <c r="A19361">
        <v>2031</v>
      </c>
      <c r="B19361" t="s">
        <v>248</v>
      </c>
      <c r="C19361" t="s">
        <v>261</v>
      </c>
      <c r="D19361" t="s">
        <v>286</v>
      </c>
      <c r="E19361" t="s">
        <v>250</v>
      </c>
      <c r="F19361">
        <v>0</v>
      </c>
      <c r="G19361" t="str">
        <f>INDEX(crosswalk!$D:$D,MATCH(C19361,crosswalk!$C:$C,0))</f>
        <v>chemicals 20</v>
      </c>
    </row>
    <row r="19362" spans="1:7" hidden="1" x14ac:dyDescent="0.35">
      <c r="A19362">
        <v>2032</v>
      </c>
      <c r="B19362" t="s">
        <v>248</v>
      </c>
      <c r="C19362" t="s">
        <v>261</v>
      </c>
      <c r="D19362" t="s">
        <v>286</v>
      </c>
      <c r="E19362" t="s">
        <v>250</v>
      </c>
      <c r="F19362">
        <v>0</v>
      </c>
      <c r="G19362" t="str">
        <f>INDEX(crosswalk!$D:$D,MATCH(C19362,crosswalk!$C:$C,0))</f>
        <v>chemicals 20</v>
      </c>
    </row>
    <row r="19363" spans="1:7" hidden="1" x14ac:dyDescent="0.35">
      <c r="A19363">
        <v>2046</v>
      </c>
      <c r="B19363" t="s">
        <v>248</v>
      </c>
      <c r="C19363" t="s">
        <v>253</v>
      </c>
      <c r="D19363" t="s">
        <v>286</v>
      </c>
      <c r="E19363" t="s">
        <v>250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35">
      <c r="A19364">
        <v>2047</v>
      </c>
      <c r="B19364" t="s">
        <v>248</v>
      </c>
      <c r="C19364" t="s">
        <v>253</v>
      </c>
      <c r="D19364" t="s">
        <v>286</v>
      </c>
      <c r="E19364" t="s">
        <v>250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35">
      <c r="A19365">
        <v>2020</v>
      </c>
      <c r="B19365" t="s">
        <v>243</v>
      </c>
      <c r="C19365" t="s">
        <v>263</v>
      </c>
      <c r="D19365" t="s">
        <v>286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35">
      <c r="A19366">
        <v>2021</v>
      </c>
      <c r="B19366" t="s">
        <v>243</v>
      </c>
      <c r="C19366" t="s">
        <v>263</v>
      </c>
      <c r="D19366" t="s">
        <v>286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35">
      <c r="A19367">
        <v>2022</v>
      </c>
      <c r="B19367" t="s">
        <v>243</v>
      </c>
      <c r="C19367" t="s">
        <v>263</v>
      </c>
      <c r="D19367" t="s">
        <v>286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35">
      <c r="A19368">
        <v>2023</v>
      </c>
      <c r="B19368" t="s">
        <v>243</v>
      </c>
      <c r="C19368" t="s">
        <v>263</v>
      </c>
      <c r="D19368" t="s">
        <v>286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35">
      <c r="A19369">
        <v>2024</v>
      </c>
      <c r="B19369" t="s">
        <v>243</v>
      </c>
      <c r="C19369" t="s">
        <v>263</v>
      </c>
      <c r="D19369" t="s">
        <v>286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35">
      <c r="A19370">
        <v>2025</v>
      </c>
      <c r="B19370" t="s">
        <v>243</v>
      </c>
      <c r="C19370" t="s">
        <v>263</v>
      </c>
      <c r="D19370" t="s">
        <v>286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35">
      <c r="A19371">
        <v>2026</v>
      </c>
      <c r="B19371" t="s">
        <v>243</v>
      </c>
      <c r="C19371" t="s">
        <v>263</v>
      </c>
      <c r="D19371" t="s">
        <v>286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35">
      <c r="A19372">
        <v>2021</v>
      </c>
      <c r="B19372" t="s">
        <v>248</v>
      </c>
      <c r="C19372" t="s">
        <v>251</v>
      </c>
      <c r="D19372" t="s">
        <v>286</v>
      </c>
      <c r="E19372" t="s">
        <v>250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35">
      <c r="A19373">
        <v>2022</v>
      </c>
      <c r="B19373" t="s">
        <v>248</v>
      </c>
      <c r="C19373" t="s">
        <v>251</v>
      </c>
      <c r="D19373" t="s">
        <v>286</v>
      </c>
      <c r="E19373" t="s">
        <v>250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35">
      <c r="A19374">
        <v>2024</v>
      </c>
      <c r="B19374" t="s">
        <v>248</v>
      </c>
      <c r="C19374" t="s">
        <v>251</v>
      </c>
      <c r="D19374" t="s">
        <v>286</v>
      </c>
      <c r="E19374" t="s">
        <v>250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35">
      <c r="A19375">
        <v>2025</v>
      </c>
      <c r="B19375" t="s">
        <v>248</v>
      </c>
      <c r="C19375" t="s">
        <v>251</v>
      </c>
      <c r="D19375" t="s">
        <v>286</v>
      </c>
      <c r="E19375" t="s">
        <v>250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35">
      <c r="A19376">
        <v>2020</v>
      </c>
      <c r="B19376" t="s">
        <v>248</v>
      </c>
      <c r="C19376" t="s">
        <v>266</v>
      </c>
      <c r="D19376" t="s">
        <v>286</v>
      </c>
      <c r="E19376" t="s">
        <v>250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35">
      <c r="A19377">
        <v>2021</v>
      </c>
      <c r="B19377" t="s">
        <v>248</v>
      </c>
      <c r="C19377" t="s">
        <v>266</v>
      </c>
      <c r="D19377" t="s">
        <v>286</v>
      </c>
      <c r="E19377" t="s">
        <v>250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35">
      <c r="A19378">
        <v>2022</v>
      </c>
      <c r="B19378" t="s">
        <v>248</v>
      </c>
      <c r="C19378" t="s">
        <v>266</v>
      </c>
      <c r="D19378" t="s">
        <v>286</v>
      </c>
      <c r="E19378" t="s">
        <v>250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35">
      <c r="A19379">
        <v>2040</v>
      </c>
      <c r="B19379" t="s">
        <v>238</v>
      </c>
      <c r="C19379" t="s">
        <v>265</v>
      </c>
      <c r="D19379" t="s">
        <v>286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35">
      <c r="A19380">
        <v>2026</v>
      </c>
      <c r="B19380" t="s">
        <v>248</v>
      </c>
      <c r="C19380" t="s">
        <v>256</v>
      </c>
      <c r="D19380" t="s">
        <v>286</v>
      </c>
      <c r="E19380" t="s">
        <v>250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35">
      <c r="A19381">
        <v>2047</v>
      </c>
      <c r="B19381" t="s">
        <v>248</v>
      </c>
      <c r="C19381" t="s">
        <v>266</v>
      </c>
      <c r="D19381" t="s">
        <v>286</v>
      </c>
      <c r="E19381" t="s">
        <v>250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35">
      <c r="A19382">
        <v>2048</v>
      </c>
      <c r="B19382" t="s">
        <v>248</v>
      </c>
      <c r="C19382" t="s">
        <v>266</v>
      </c>
      <c r="D19382" t="s">
        <v>286</v>
      </c>
      <c r="E19382" t="s">
        <v>250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35">
      <c r="A19383">
        <v>2049</v>
      </c>
      <c r="B19383" t="s">
        <v>248</v>
      </c>
      <c r="C19383" t="s">
        <v>266</v>
      </c>
      <c r="D19383" t="s">
        <v>286</v>
      </c>
      <c r="E19383" t="s">
        <v>250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35">
      <c r="A19384">
        <v>2050</v>
      </c>
      <c r="B19384" t="s">
        <v>248</v>
      </c>
      <c r="C19384" t="s">
        <v>266</v>
      </c>
      <c r="D19384" t="s">
        <v>286</v>
      </c>
      <c r="E19384" t="s">
        <v>250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35">
      <c r="A19385">
        <v>2060</v>
      </c>
      <c r="B19385" t="s">
        <v>248</v>
      </c>
      <c r="C19385" t="s">
        <v>266</v>
      </c>
      <c r="D19385" t="s">
        <v>286</v>
      </c>
      <c r="E19385" t="s">
        <v>250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35">
      <c r="A19386">
        <v>2070</v>
      </c>
      <c r="B19386" t="s">
        <v>248</v>
      </c>
      <c r="C19386" t="s">
        <v>266</v>
      </c>
      <c r="D19386" t="s">
        <v>286</v>
      </c>
      <c r="E19386" t="s">
        <v>250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35">
      <c r="A19387">
        <v>2080</v>
      </c>
      <c r="B19387" t="s">
        <v>248</v>
      </c>
      <c r="C19387" t="s">
        <v>266</v>
      </c>
      <c r="D19387" t="s">
        <v>286</v>
      </c>
      <c r="E19387" t="s">
        <v>250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35">
      <c r="A19388">
        <v>2020</v>
      </c>
      <c r="B19388" t="s">
        <v>248</v>
      </c>
      <c r="C19388" t="s">
        <v>256</v>
      </c>
      <c r="D19388" t="s">
        <v>286</v>
      </c>
      <c r="E19388" t="s">
        <v>250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35">
      <c r="A19389">
        <v>2021</v>
      </c>
      <c r="B19389" t="s">
        <v>248</v>
      </c>
      <c r="C19389" t="s">
        <v>256</v>
      </c>
      <c r="D19389" t="s">
        <v>286</v>
      </c>
      <c r="E19389" t="s">
        <v>250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35">
      <c r="A19390">
        <v>2022</v>
      </c>
      <c r="B19390" t="s">
        <v>248</v>
      </c>
      <c r="C19390" t="s">
        <v>256</v>
      </c>
      <c r="D19390" t="s">
        <v>286</v>
      </c>
      <c r="E19390" t="s">
        <v>250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35">
      <c r="A19391">
        <v>2023</v>
      </c>
      <c r="B19391" t="s">
        <v>248</v>
      </c>
      <c r="C19391" t="s">
        <v>256</v>
      </c>
      <c r="D19391" t="s">
        <v>286</v>
      </c>
      <c r="E19391" t="s">
        <v>250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35">
      <c r="A19392">
        <v>2024</v>
      </c>
      <c r="B19392" t="s">
        <v>248</v>
      </c>
      <c r="C19392" t="s">
        <v>256</v>
      </c>
      <c r="D19392" t="s">
        <v>286</v>
      </c>
      <c r="E19392" t="s">
        <v>250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35">
      <c r="A19393">
        <v>2025</v>
      </c>
      <c r="B19393" t="s">
        <v>248</v>
      </c>
      <c r="C19393" t="s">
        <v>256</v>
      </c>
      <c r="D19393" t="s">
        <v>286</v>
      </c>
      <c r="E19393" t="s">
        <v>250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35">
      <c r="A19394">
        <v>2027</v>
      </c>
      <c r="B19394" t="s">
        <v>248</v>
      </c>
      <c r="C19394" t="s">
        <v>256</v>
      </c>
      <c r="D19394" t="s">
        <v>286</v>
      </c>
      <c r="E19394" t="s">
        <v>250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35">
      <c r="A19395">
        <v>2028</v>
      </c>
      <c r="B19395" t="s">
        <v>248</v>
      </c>
      <c r="C19395" t="s">
        <v>256</v>
      </c>
      <c r="D19395" t="s">
        <v>286</v>
      </c>
      <c r="E19395" t="s">
        <v>250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35">
      <c r="A19396">
        <v>2026</v>
      </c>
      <c r="B19396" t="s">
        <v>248</v>
      </c>
      <c r="C19396" t="s">
        <v>251</v>
      </c>
      <c r="D19396" t="s">
        <v>286</v>
      </c>
      <c r="E19396" t="s">
        <v>250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35">
      <c r="A19397">
        <v>2048</v>
      </c>
      <c r="B19397" t="s">
        <v>248</v>
      </c>
      <c r="C19397" t="s">
        <v>259</v>
      </c>
      <c r="D19397" t="s">
        <v>286</v>
      </c>
      <c r="E19397" t="s">
        <v>250</v>
      </c>
      <c r="F19397">
        <v>0</v>
      </c>
      <c r="G19397" t="str">
        <f>INDEX(crosswalk!$D:$D,MATCH(C19397,crosswalk!$C:$C,0))</f>
        <v>other metals 242</v>
      </c>
    </row>
    <row r="19398" spans="1:7" hidden="1" x14ac:dyDescent="0.35">
      <c r="A19398">
        <v>2034</v>
      </c>
      <c r="B19398" t="s">
        <v>248</v>
      </c>
      <c r="C19398" t="s">
        <v>256</v>
      </c>
      <c r="D19398" t="s">
        <v>286</v>
      </c>
      <c r="E19398" t="s">
        <v>250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35">
      <c r="A19399">
        <v>2035</v>
      </c>
      <c r="B19399" t="s">
        <v>248</v>
      </c>
      <c r="C19399" t="s">
        <v>256</v>
      </c>
      <c r="D19399" t="s">
        <v>286</v>
      </c>
      <c r="E19399" t="s">
        <v>250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35">
      <c r="A19400">
        <v>2047</v>
      </c>
      <c r="B19400" t="s">
        <v>248</v>
      </c>
      <c r="C19400" t="s">
        <v>256</v>
      </c>
      <c r="D19400" t="s">
        <v>286</v>
      </c>
      <c r="E19400" t="s">
        <v>250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35">
      <c r="A19401">
        <v>2048</v>
      </c>
      <c r="B19401" t="s">
        <v>248</v>
      </c>
      <c r="C19401" t="s">
        <v>256</v>
      </c>
      <c r="D19401" t="s">
        <v>286</v>
      </c>
      <c r="E19401" t="s">
        <v>250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35">
      <c r="A19402">
        <v>2049</v>
      </c>
      <c r="B19402" t="s">
        <v>248</v>
      </c>
      <c r="C19402" t="s">
        <v>256</v>
      </c>
      <c r="D19402" t="s">
        <v>286</v>
      </c>
      <c r="E19402" t="s">
        <v>250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35">
      <c r="A19403">
        <v>2050</v>
      </c>
      <c r="B19403" t="s">
        <v>248</v>
      </c>
      <c r="C19403" t="s">
        <v>256</v>
      </c>
      <c r="D19403" t="s">
        <v>286</v>
      </c>
      <c r="E19403" t="s">
        <v>250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35">
      <c r="A19404">
        <v>2023</v>
      </c>
      <c r="B19404" t="s">
        <v>248</v>
      </c>
      <c r="C19404" t="s">
        <v>257</v>
      </c>
      <c r="D19404" t="s">
        <v>286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35">
      <c r="A19405">
        <v>2024</v>
      </c>
      <c r="B19405" t="s">
        <v>248</v>
      </c>
      <c r="C19405" t="s">
        <v>257</v>
      </c>
      <c r="D19405" t="s">
        <v>286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35">
      <c r="A19406">
        <v>2025</v>
      </c>
      <c r="B19406" t="s">
        <v>248</v>
      </c>
      <c r="C19406" t="s">
        <v>257</v>
      </c>
      <c r="D19406" t="s">
        <v>286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35">
      <c r="A19407">
        <v>2026</v>
      </c>
      <c r="B19407" t="s">
        <v>248</v>
      </c>
      <c r="C19407" t="s">
        <v>257</v>
      </c>
      <c r="D19407" t="s">
        <v>286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35">
      <c r="A19408">
        <v>2027</v>
      </c>
      <c r="B19408" t="s">
        <v>248</v>
      </c>
      <c r="C19408" t="s">
        <v>257</v>
      </c>
      <c r="D19408" t="s">
        <v>286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35">
      <c r="A19409">
        <v>2028</v>
      </c>
      <c r="B19409" t="s">
        <v>248</v>
      </c>
      <c r="C19409" t="s">
        <v>257</v>
      </c>
      <c r="D19409" t="s">
        <v>286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35">
      <c r="A19410">
        <v>2029</v>
      </c>
      <c r="B19410" t="s">
        <v>248</v>
      </c>
      <c r="C19410" t="s">
        <v>257</v>
      </c>
      <c r="D19410" t="s">
        <v>286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35">
      <c r="A19411">
        <v>2030</v>
      </c>
      <c r="B19411" t="s">
        <v>248</v>
      </c>
      <c r="C19411" t="s">
        <v>257</v>
      </c>
      <c r="D19411" t="s">
        <v>286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35">
      <c r="A19412">
        <v>2031</v>
      </c>
      <c r="B19412" t="s">
        <v>248</v>
      </c>
      <c r="C19412" t="s">
        <v>257</v>
      </c>
      <c r="D19412" t="s">
        <v>286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35">
      <c r="A19413">
        <v>2032</v>
      </c>
      <c r="B19413" t="s">
        <v>248</v>
      </c>
      <c r="C19413" t="s">
        <v>257</v>
      </c>
      <c r="D19413" t="s">
        <v>286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35">
      <c r="A19414">
        <v>2033</v>
      </c>
      <c r="B19414" t="s">
        <v>248</v>
      </c>
      <c r="C19414" t="s">
        <v>257</v>
      </c>
      <c r="D19414" t="s">
        <v>286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35">
      <c r="A19415">
        <v>2020</v>
      </c>
      <c r="B19415" t="s">
        <v>248</v>
      </c>
      <c r="C19415" t="s">
        <v>251</v>
      </c>
      <c r="D19415" t="s">
        <v>286</v>
      </c>
      <c r="E19415" t="s">
        <v>250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35">
      <c r="A19416">
        <v>2027</v>
      </c>
      <c r="B19416" t="s">
        <v>248</v>
      </c>
      <c r="C19416" t="s">
        <v>251</v>
      </c>
      <c r="D19416" t="s">
        <v>286</v>
      </c>
      <c r="E19416" t="s">
        <v>250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35">
      <c r="A19417">
        <v>2028</v>
      </c>
      <c r="B19417" t="s">
        <v>248</v>
      </c>
      <c r="C19417" t="s">
        <v>251</v>
      </c>
      <c r="D19417" t="s">
        <v>286</v>
      </c>
      <c r="E19417" t="s">
        <v>250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35">
      <c r="A19418">
        <v>2029</v>
      </c>
      <c r="B19418" t="s">
        <v>248</v>
      </c>
      <c r="C19418" t="s">
        <v>251</v>
      </c>
      <c r="D19418" t="s">
        <v>286</v>
      </c>
      <c r="E19418" t="s">
        <v>250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35">
      <c r="A19419">
        <v>2030</v>
      </c>
      <c r="B19419" t="s">
        <v>248</v>
      </c>
      <c r="C19419" t="s">
        <v>251</v>
      </c>
      <c r="D19419" t="s">
        <v>286</v>
      </c>
      <c r="E19419" t="s">
        <v>250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35">
      <c r="A19420">
        <v>2080</v>
      </c>
      <c r="B19420" t="s">
        <v>243</v>
      </c>
      <c r="C19420" t="s">
        <v>263</v>
      </c>
      <c r="D19420" t="s">
        <v>286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35">
      <c r="A19421">
        <v>2049</v>
      </c>
      <c r="B19421" t="s">
        <v>248</v>
      </c>
      <c r="C19421" t="s">
        <v>251</v>
      </c>
      <c r="D19421" t="s">
        <v>286</v>
      </c>
      <c r="E19421" t="s">
        <v>250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35">
      <c r="A19422">
        <v>2050</v>
      </c>
      <c r="B19422" t="s">
        <v>248</v>
      </c>
      <c r="C19422" t="s">
        <v>251</v>
      </c>
      <c r="D19422" t="s">
        <v>286</v>
      </c>
      <c r="E19422" t="s">
        <v>250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35">
      <c r="A19423">
        <v>2047</v>
      </c>
      <c r="B19423" t="s">
        <v>248</v>
      </c>
      <c r="C19423" t="s">
        <v>251</v>
      </c>
      <c r="D19423" t="s">
        <v>286</v>
      </c>
      <c r="E19423" t="s">
        <v>250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35">
      <c r="A19424">
        <v>2048</v>
      </c>
      <c r="B19424" t="s">
        <v>248</v>
      </c>
      <c r="C19424" t="s">
        <v>251</v>
      </c>
      <c r="D19424" t="s">
        <v>286</v>
      </c>
      <c r="E19424" t="s">
        <v>250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35">
      <c r="A19425">
        <v>2060</v>
      </c>
      <c r="B19425" t="s">
        <v>248</v>
      </c>
      <c r="C19425" t="s">
        <v>251</v>
      </c>
      <c r="D19425" t="s">
        <v>286</v>
      </c>
      <c r="E19425" t="s">
        <v>250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35">
      <c r="A19426">
        <v>2070</v>
      </c>
      <c r="B19426" t="s">
        <v>248</v>
      </c>
      <c r="C19426" t="s">
        <v>251</v>
      </c>
      <c r="D19426" t="s">
        <v>286</v>
      </c>
      <c r="E19426" t="s">
        <v>250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35">
      <c r="A19427">
        <v>2080</v>
      </c>
      <c r="B19427" t="s">
        <v>248</v>
      </c>
      <c r="C19427" t="s">
        <v>251</v>
      </c>
      <c r="D19427" t="s">
        <v>286</v>
      </c>
      <c r="E19427" t="s">
        <v>250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35">
      <c r="A19428">
        <v>2049</v>
      </c>
      <c r="B19428" t="s">
        <v>254</v>
      </c>
      <c r="C19428" t="s">
        <v>255</v>
      </c>
      <c r="D19428" t="s">
        <v>286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35">
      <c r="A19429">
        <v>2050</v>
      </c>
      <c r="B19429" t="s">
        <v>254</v>
      </c>
      <c r="C19429" t="s">
        <v>255</v>
      </c>
      <c r="D19429" t="s">
        <v>286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35">
      <c r="A19430">
        <v>2060</v>
      </c>
      <c r="B19430" t="s">
        <v>254</v>
      </c>
      <c r="C19430" t="s">
        <v>255</v>
      </c>
      <c r="D19430" t="s">
        <v>286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35">
      <c r="A19431">
        <v>2049</v>
      </c>
      <c r="B19431" t="s">
        <v>248</v>
      </c>
      <c r="C19431" t="s">
        <v>258</v>
      </c>
      <c r="D19431" t="s">
        <v>286</v>
      </c>
      <c r="E19431" t="s">
        <v>250</v>
      </c>
      <c r="F19431">
        <v>0</v>
      </c>
      <c r="G19431" t="str">
        <f>INDEX(crosswalk!$D:$D,MATCH(C19431,crosswalk!$C:$C,0))</f>
        <v>chemicals 20</v>
      </c>
    </row>
    <row r="19432" spans="1:7" hidden="1" x14ac:dyDescent="0.35">
      <c r="A19432">
        <v>2070</v>
      </c>
      <c r="B19432" t="s">
        <v>248</v>
      </c>
      <c r="C19432" t="s">
        <v>258</v>
      </c>
      <c r="D19432" t="s">
        <v>286</v>
      </c>
      <c r="E19432" t="s">
        <v>250</v>
      </c>
      <c r="F19432">
        <v>0</v>
      </c>
      <c r="G19432" t="str">
        <f>INDEX(crosswalk!$D:$D,MATCH(C19432,crosswalk!$C:$C,0))</f>
        <v>chemicals 20</v>
      </c>
    </row>
    <row r="19433" spans="1:7" hidden="1" x14ac:dyDescent="0.35">
      <c r="A19433">
        <v>2080</v>
      </c>
      <c r="B19433" t="s">
        <v>248</v>
      </c>
      <c r="C19433" t="s">
        <v>258</v>
      </c>
      <c r="D19433" t="s">
        <v>286</v>
      </c>
      <c r="E19433" t="s">
        <v>250</v>
      </c>
      <c r="F19433">
        <v>0</v>
      </c>
      <c r="G19433" t="str">
        <f>INDEX(crosswalk!$D:$D,MATCH(C19433,crosswalk!$C:$C,0))</f>
        <v>chemicals 20</v>
      </c>
    </row>
    <row r="19434" spans="1:7" hidden="1" x14ac:dyDescent="0.35">
      <c r="A19434">
        <v>2020</v>
      </c>
      <c r="B19434" t="s">
        <v>248</v>
      </c>
      <c r="C19434" t="s">
        <v>259</v>
      </c>
      <c r="D19434" t="s">
        <v>286</v>
      </c>
      <c r="E19434" t="s">
        <v>250</v>
      </c>
      <c r="F19434">
        <v>0</v>
      </c>
      <c r="G19434" t="str">
        <f>INDEX(crosswalk!$D:$D,MATCH(C19434,crosswalk!$C:$C,0))</f>
        <v>other metals 242</v>
      </c>
    </row>
    <row r="19435" spans="1:7" hidden="1" x14ac:dyDescent="0.35">
      <c r="A19435">
        <v>2021</v>
      </c>
      <c r="B19435" t="s">
        <v>248</v>
      </c>
      <c r="C19435" t="s">
        <v>259</v>
      </c>
      <c r="D19435" t="s">
        <v>286</v>
      </c>
      <c r="E19435" t="s">
        <v>250</v>
      </c>
      <c r="F19435">
        <v>0</v>
      </c>
      <c r="G19435" t="str">
        <f>INDEX(crosswalk!$D:$D,MATCH(C19435,crosswalk!$C:$C,0))</f>
        <v>other metals 242</v>
      </c>
    </row>
    <row r="19436" spans="1:7" hidden="1" x14ac:dyDescent="0.35">
      <c r="A19436">
        <v>2022</v>
      </c>
      <c r="B19436" t="s">
        <v>248</v>
      </c>
      <c r="C19436" t="s">
        <v>259</v>
      </c>
      <c r="D19436" t="s">
        <v>286</v>
      </c>
      <c r="E19436" t="s">
        <v>250</v>
      </c>
      <c r="F19436">
        <v>0</v>
      </c>
      <c r="G19436" t="str">
        <f>INDEX(crosswalk!$D:$D,MATCH(C19436,crosswalk!$C:$C,0))</f>
        <v>other metals 242</v>
      </c>
    </row>
    <row r="19437" spans="1:7" hidden="1" x14ac:dyDescent="0.35">
      <c r="A19437">
        <v>2023</v>
      </c>
      <c r="B19437" t="s">
        <v>248</v>
      </c>
      <c r="C19437" t="s">
        <v>259</v>
      </c>
      <c r="D19437" t="s">
        <v>286</v>
      </c>
      <c r="E19437" t="s">
        <v>250</v>
      </c>
      <c r="F19437">
        <v>0</v>
      </c>
      <c r="G19437" t="str">
        <f>INDEX(crosswalk!$D:$D,MATCH(C19437,crosswalk!$C:$C,0))</f>
        <v>other metals 242</v>
      </c>
    </row>
    <row r="19438" spans="1:7" hidden="1" x14ac:dyDescent="0.35">
      <c r="A19438">
        <v>2080</v>
      </c>
      <c r="B19438" t="s">
        <v>254</v>
      </c>
      <c r="C19438" t="s">
        <v>255</v>
      </c>
      <c r="D19438" t="s">
        <v>286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35">
      <c r="A19439">
        <v>2050</v>
      </c>
      <c r="B19439" t="s">
        <v>248</v>
      </c>
      <c r="C19439" t="s">
        <v>258</v>
      </c>
      <c r="D19439" t="s">
        <v>286</v>
      </c>
      <c r="E19439" t="s">
        <v>250</v>
      </c>
      <c r="F19439">
        <v>0</v>
      </c>
      <c r="G19439" t="str">
        <f>INDEX(crosswalk!$D:$D,MATCH(C19439,crosswalk!$C:$C,0))</f>
        <v>chemicals 20</v>
      </c>
    </row>
    <row r="19440" spans="1:7" hidden="1" x14ac:dyDescent="0.35">
      <c r="A19440">
        <v>2060</v>
      </c>
      <c r="B19440" t="s">
        <v>248</v>
      </c>
      <c r="C19440" t="s">
        <v>258</v>
      </c>
      <c r="D19440" t="s">
        <v>286</v>
      </c>
      <c r="E19440" t="s">
        <v>250</v>
      </c>
      <c r="F19440">
        <v>0</v>
      </c>
      <c r="G19440" t="str">
        <f>INDEX(crosswalk!$D:$D,MATCH(C19440,crosswalk!$C:$C,0))</f>
        <v>chemicals 20</v>
      </c>
    </row>
    <row r="19441" spans="1:7" hidden="1" x14ac:dyDescent="0.35">
      <c r="A19441">
        <v>2044</v>
      </c>
      <c r="B19441" t="s">
        <v>241</v>
      </c>
      <c r="C19441" t="s">
        <v>242</v>
      </c>
      <c r="D19441" t="s">
        <v>286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35">
      <c r="A19442">
        <v>2045</v>
      </c>
      <c r="B19442" t="s">
        <v>241</v>
      </c>
      <c r="C19442" t="s">
        <v>242</v>
      </c>
      <c r="D19442" t="s">
        <v>286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35">
      <c r="A19443">
        <v>2045</v>
      </c>
      <c r="B19443" t="s">
        <v>254</v>
      </c>
      <c r="C19443" t="s">
        <v>255</v>
      </c>
      <c r="D19443" t="s">
        <v>286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35">
      <c r="A19444">
        <v>2048</v>
      </c>
      <c r="B19444" t="s">
        <v>254</v>
      </c>
      <c r="C19444" t="s">
        <v>255</v>
      </c>
      <c r="D19444" t="s">
        <v>286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35">
      <c r="A19445">
        <v>2046</v>
      </c>
      <c r="B19445" t="s">
        <v>248</v>
      </c>
      <c r="C19445" t="s">
        <v>258</v>
      </c>
      <c r="D19445" t="s">
        <v>286</v>
      </c>
      <c r="E19445" t="s">
        <v>250</v>
      </c>
      <c r="F19445">
        <v>0</v>
      </c>
      <c r="G19445" t="str">
        <f>INDEX(crosswalk!$D:$D,MATCH(C19445,crosswalk!$C:$C,0))</f>
        <v>chemicals 20</v>
      </c>
    </row>
    <row r="19446" spans="1:7" hidden="1" x14ac:dyDescent="0.35">
      <c r="A19446">
        <v>2047</v>
      </c>
      <c r="B19446" t="s">
        <v>248</v>
      </c>
      <c r="C19446" t="s">
        <v>258</v>
      </c>
      <c r="D19446" t="s">
        <v>286</v>
      </c>
      <c r="E19446" t="s">
        <v>250</v>
      </c>
      <c r="F19446">
        <v>0</v>
      </c>
      <c r="G19446" t="str">
        <f>INDEX(crosswalk!$D:$D,MATCH(C19446,crosswalk!$C:$C,0))</f>
        <v>chemicals 20</v>
      </c>
    </row>
    <row r="19447" spans="1:7" hidden="1" x14ac:dyDescent="0.35">
      <c r="A19447">
        <v>2048</v>
      </c>
      <c r="B19447" t="s">
        <v>248</v>
      </c>
      <c r="C19447" t="s">
        <v>258</v>
      </c>
      <c r="D19447" t="s">
        <v>286</v>
      </c>
      <c r="E19447" t="s">
        <v>250</v>
      </c>
      <c r="F19447">
        <v>0</v>
      </c>
      <c r="G19447" t="str">
        <f>INDEX(crosswalk!$D:$D,MATCH(C19447,crosswalk!$C:$C,0))</f>
        <v>chemicals 20</v>
      </c>
    </row>
    <row r="19448" spans="1:7" hidden="1" x14ac:dyDescent="0.35">
      <c r="A19448">
        <v>2042</v>
      </c>
      <c r="B19448" t="s">
        <v>241</v>
      </c>
      <c r="C19448" t="s">
        <v>242</v>
      </c>
      <c r="D19448" t="s">
        <v>286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35">
      <c r="A19449">
        <v>2043</v>
      </c>
      <c r="B19449" t="s">
        <v>241</v>
      </c>
      <c r="C19449" t="s">
        <v>242</v>
      </c>
      <c r="D19449" t="s">
        <v>286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35">
      <c r="A19450">
        <v>2070</v>
      </c>
      <c r="B19450" t="s">
        <v>254</v>
      </c>
      <c r="C19450" t="s">
        <v>255</v>
      </c>
      <c r="D19450" t="s">
        <v>286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35">
      <c r="A19451">
        <v>2070</v>
      </c>
      <c r="B19451" t="s">
        <v>248</v>
      </c>
      <c r="C19451" t="s">
        <v>261</v>
      </c>
      <c r="D19451" t="s">
        <v>286</v>
      </c>
      <c r="E19451" t="s">
        <v>250</v>
      </c>
      <c r="F19451">
        <v>0</v>
      </c>
      <c r="G19451" t="str">
        <f>INDEX(crosswalk!$D:$D,MATCH(C19451,crosswalk!$C:$C,0))</f>
        <v>chemicals 20</v>
      </c>
    </row>
    <row r="19452" spans="1:7" hidden="1" x14ac:dyDescent="0.35">
      <c r="A19452">
        <v>2080</v>
      </c>
      <c r="B19452" t="s">
        <v>248</v>
      </c>
      <c r="C19452" t="s">
        <v>261</v>
      </c>
      <c r="D19452" t="s">
        <v>286</v>
      </c>
      <c r="E19452" t="s">
        <v>250</v>
      </c>
      <c r="F19452">
        <v>0</v>
      </c>
      <c r="G19452" t="str">
        <f>INDEX(crosswalk!$D:$D,MATCH(C19452,crosswalk!$C:$C,0))</f>
        <v>chemicals 20</v>
      </c>
    </row>
    <row r="19453" spans="1:7" hidden="1" x14ac:dyDescent="0.35">
      <c r="A19453">
        <v>2070</v>
      </c>
      <c r="B19453" t="s">
        <v>243</v>
      </c>
      <c r="C19453" t="s">
        <v>263</v>
      </c>
      <c r="D19453" t="s">
        <v>286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35">
      <c r="A19454">
        <v>2046</v>
      </c>
      <c r="B19454" t="s">
        <v>248</v>
      </c>
      <c r="C19454" t="s">
        <v>251</v>
      </c>
      <c r="D19454" t="s">
        <v>286</v>
      </c>
      <c r="E19454" t="s">
        <v>250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35">
      <c r="A19455">
        <v>2044</v>
      </c>
      <c r="B19455" t="s">
        <v>243</v>
      </c>
      <c r="C19455" t="s">
        <v>263</v>
      </c>
      <c r="D19455" t="s">
        <v>286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35">
      <c r="A19456">
        <v>2045</v>
      </c>
      <c r="B19456" t="s">
        <v>243</v>
      </c>
      <c r="C19456" t="s">
        <v>263</v>
      </c>
      <c r="D19456" t="s">
        <v>286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35">
      <c r="A19457">
        <v>2036</v>
      </c>
      <c r="B19457" t="s">
        <v>243</v>
      </c>
      <c r="C19457" t="s">
        <v>263</v>
      </c>
      <c r="D19457" t="s">
        <v>286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35">
      <c r="A19458">
        <v>2050</v>
      </c>
      <c r="B19458" t="s">
        <v>243</v>
      </c>
      <c r="C19458" t="s">
        <v>263</v>
      </c>
      <c r="D19458" t="s">
        <v>286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35">
      <c r="A19459">
        <v>2060</v>
      </c>
      <c r="B19459" t="s">
        <v>243</v>
      </c>
      <c r="C19459" t="s">
        <v>263</v>
      </c>
      <c r="D19459" t="s">
        <v>286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35">
      <c r="A19460">
        <v>2023</v>
      </c>
      <c r="B19460" t="s">
        <v>243</v>
      </c>
      <c r="C19460" t="s">
        <v>263</v>
      </c>
      <c r="D19460" t="s">
        <v>286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35">
      <c r="A19461">
        <v>2042</v>
      </c>
      <c r="B19461" t="s">
        <v>254</v>
      </c>
      <c r="C19461" t="s">
        <v>255</v>
      </c>
      <c r="D19461" t="s">
        <v>286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35">
      <c r="A19462">
        <v>2043</v>
      </c>
      <c r="B19462" t="s">
        <v>254</v>
      </c>
      <c r="C19462" t="s">
        <v>255</v>
      </c>
      <c r="D19462" t="s">
        <v>286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35">
      <c r="A19463">
        <v>2044</v>
      </c>
      <c r="B19463" t="s">
        <v>254</v>
      </c>
      <c r="C19463" t="s">
        <v>255</v>
      </c>
      <c r="D19463" t="s">
        <v>286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35">
      <c r="A19464">
        <v>2060</v>
      </c>
      <c r="B19464" t="s">
        <v>248</v>
      </c>
      <c r="C19464" t="s">
        <v>256</v>
      </c>
      <c r="D19464" t="s">
        <v>286</v>
      </c>
      <c r="E19464" t="s">
        <v>250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35">
      <c r="A19465">
        <v>2046</v>
      </c>
      <c r="B19465" t="s">
        <v>243</v>
      </c>
      <c r="C19465" t="s">
        <v>263</v>
      </c>
      <c r="D19465" t="s">
        <v>286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35">
      <c r="A19466">
        <v>2047</v>
      </c>
      <c r="B19466" t="s">
        <v>243</v>
      </c>
      <c r="C19466" t="s">
        <v>263</v>
      </c>
      <c r="D19466" t="s">
        <v>286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35">
      <c r="A19467">
        <v>2035</v>
      </c>
      <c r="B19467" t="s">
        <v>243</v>
      </c>
      <c r="C19467" t="s">
        <v>263</v>
      </c>
      <c r="D19467" t="s">
        <v>286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35">
      <c r="A19468">
        <v>2049</v>
      </c>
      <c r="B19468" t="s">
        <v>243</v>
      </c>
      <c r="C19468" t="s">
        <v>263</v>
      </c>
      <c r="D19468" t="s">
        <v>286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35">
      <c r="A19469">
        <v>2022</v>
      </c>
      <c r="B19469" t="s">
        <v>243</v>
      </c>
      <c r="C19469" t="s">
        <v>263</v>
      </c>
      <c r="D19469" t="s">
        <v>286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35">
      <c r="A19470">
        <v>2080</v>
      </c>
      <c r="B19470" t="s">
        <v>248</v>
      </c>
      <c r="C19470" t="s">
        <v>256</v>
      </c>
      <c r="D19470" t="s">
        <v>286</v>
      </c>
      <c r="E19470" t="s">
        <v>250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35">
      <c r="A19471">
        <v>2048</v>
      </c>
      <c r="B19471" t="s">
        <v>243</v>
      </c>
      <c r="C19471" t="s">
        <v>263</v>
      </c>
      <c r="D19471" t="s">
        <v>286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35">
      <c r="A19472">
        <v>2033</v>
      </c>
      <c r="B19472" t="s">
        <v>248</v>
      </c>
      <c r="C19472" t="s">
        <v>261</v>
      </c>
      <c r="D19472" t="s">
        <v>286</v>
      </c>
      <c r="E19472" t="s">
        <v>250</v>
      </c>
      <c r="F19472">
        <v>0</v>
      </c>
      <c r="G19472" t="str">
        <f>INDEX(crosswalk!$D:$D,MATCH(C19472,crosswalk!$C:$C,0))</f>
        <v>chemicals 20</v>
      </c>
    </row>
    <row r="19473" spans="1:7" hidden="1" x14ac:dyDescent="0.35">
      <c r="A19473">
        <v>2034</v>
      </c>
      <c r="B19473" t="s">
        <v>248</v>
      </c>
      <c r="C19473" t="s">
        <v>261</v>
      </c>
      <c r="D19473" t="s">
        <v>286</v>
      </c>
      <c r="E19473" t="s">
        <v>250</v>
      </c>
      <c r="F19473">
        <v>0</v>
      </c>
      <c r="G19473" t="str">
        <f>INDEX(crosswalk!$D:$D,MATCH(C19473,crosswalk!$C:$C,0))</f>
        <v>chemicals 20</v>
      </c>
    </row>
    <row r="19474" spans="1:7" hidden="1" x14ac:dyDescent="0.35">
      <c r="A19474">
        <v>2041</v>
      </c>
      <c r="B19474" t="s">
        <v>254</v>
      </c>
      <c r="C19474" t="s">
        <v>255</v>
      </c>
      <c r="D19474" t="s">
        <v>286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35">
      <c r="A19475">
        <v>2049</v>
      </c>
      <c r="B19475" t="s">
        <v>248</v>
      </c>
      <c r="C19475" t="s">
        <v>261</v>
      </c>
      <c r="D19475" t="s">
        <v>286</v>
      </c>
      <c r="E19475" t="s">
        <v>250</v>
      </c>
      <c r="F19475">
        <v>0</v>
      </c>
      <c r="G19475" t="str">
        <f>INDEX(crosswalk!$D:$D,MATCH(C19475,crosswalk!$C:$C,0))</f>
        <v>chemicals 20</v>
      </c>
    </row>
    <row r="19476" spans="1:7" hidden="1" x14ac:dyDescent="0.35">
      <c r="A19476">
        <v>2050</v>
      </c>
      <c r="B19476" t="s">
        <v>248</v>
      </c>
      <c r="C19476" t="s">
        <v>261</v>
      </c>
      <c r="D19476" t="s">
        <v>286</v>
      </c>
      <c r="E19476" t="s">
        <v>250</v>
      </c>
      <c r="F19476">
        <v>0</v>
      </c>
      <c r="G19476" t="str">
        <f>INDEX(crosswalk!$D:$D,MATCH(C19476,crosswalk!$C:$C,0))</f>
        <v>chemicals 20</v>
      </c>
    </row>
    <row r="19477" spans="1:7" hidden="1" x14ac:dyDescent="0.35">
      <c r="A19477">
        <v>2060</v>
      </c>
      <c r="B19477" t="s">
        <v>248</v>
      </c>
      <c r="C19477" t="s">
        <v>261</v>
      </c>
      <c r="D19477" t="s">
        <v>286</v>
      </c>
      <c r="E19477" t="s">
        <v>250</v>
      </c>
      <c r="F19477">
        <v>0</v>
      </c>
      <c r="G19477" t="str">
        <f>INDEX(crosswalk!$D:$D,MATCH(C19477,crosswalk!$C:$C,0))</f>
        <v>chemicals 20</v>
      </c>
    </row>
    <row r="19478" spans="1:7" hidden="1" x14ac:dyDescent="0.35">
      <c r="A19478">
        <v>2070</v>
      </c>
      <c r="B19478" t="s">
        <v>248</v>
      </c>
      <c r="C19478" t="s">
        <v>256</v>
      </c>
      <c r="D19478" t="s">
        <v>286</v>
      </c>
      <c r="E19478" t="s">
        <v>250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35">
      <c r="A19479">
        <v>2048</v>
      </c>
      <c r="B19479" t="s">
        <v>248</v>
      </c>
      <c r="C19479" t="s">
        <v>249</v>
      </c>
      <c r="D19479" t="s">
        <v>286</v>
      </c>
      <c r="E19479" t="s">
        <v>250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35">
      <c r="A19480">
        <v>2047</v>
      </c>
      <c r="B19480" t="s">
        <v>248</v>
      </c>
      <c r="C19480" t="s">
        <v>249</v>
      </c>
      <c r="D19480" t="s">
        <v>286</v>
      </c>
      <c r="E19480" t="s">
        <v>250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35">
      <c r="A19481">
        <v>2049</v>
      </c>
      <c r="B19481" t="s">
        <v>248</v>
      </c>
      <c r="C19481" t="s">
        <v>249</v>
      </c>
      <c r="D19481" t="s">
        <v>286</v>
      </c>
      <c r="E19481" t="s">
        <v>250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35">
      <c r="A19482">
        <v>2050</v>
      </c>
      <c r="B19482" t="s">
        <v>248</v>
      </c>
      <c r="C19482" t="s">
        <v>249</v>
      </c>
      <c r="D19482" t="s">
        <v>286</v>
      </c>
      <c r="E19482" t="s">
        <v>250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35">
      <c r="A19483">
        <v>2060</v>
      </c>
      <c r="B19483" t="s">
        <v>248</v>
      </c>
      <c r="C19483" t="s">
        <v>249</v>
      </c>
      <c r="D19483" t="s">
        <v>286</v>
      </c>
      <c r="E19483" t="s">
        <v>250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35">
      <c r="A19484">
        <v>2048</v>
      </c>
      <c r="B19484" t="s">
        <v>248</v>
      </c>
      <c r="C19484" t="s">
        <v>261</v>
      </c>
      <c r="D19484" t="s">
        <v>286</v>
      </c>
      <c r="E19484" t="s">
        <v>250</v>
      </c>
      <c r="F19484">
        <v>0</v>
      </c>
      <c r="G19484" t="str">
        <f>INDEX(crosswalk!$D:$D,MATCH(C19484,crosswalk!$C:$C,0))</f>
        <v>chemicals 20</v>
      </c>
    </row>
    <row r="19485" spans="1:7" hidden="1" x14ac:dyDescent="0.35">
      <c r="A19485">
        <v>2043</v>
      </c>
      <c r="B19485" t="s">
        <v>243</v>
      </c>
      <c r="C19485" t="s">
        <v>263</v>
      </c>
      <c r="D19485" t="s">
        <v>286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35">
      <c r="A19486">
        <v>2040</v>
      </c>
      <c r="B19486" t="s">
        <v>248</v>
      </c>
      <c r="C19486" t="s">
        <v>256</v>
      </c>
      <c r="D19486" t="s">
        <v>286</v>
      </c>
      <c r="E19486" t="s">
        <v>250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35">
      <c r="A19487">
        <v>2037</v>
      </c>
      <c r="B19487" t="s">
        <v>243</v>
      </c>
      <c r="C19487" t="s">
        <v>263</v>
      </c>
      <c r="D19487" t="s">
        <v>286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35">
      <c r="A19488">
        <v>2038</v>
      </c>
      <c r="B19488" t="s">
        <v>243</v>
      </c>
      <c r="C19488" t="s">
        <v>263</v>
      </c>
      <c r="D19488" t="s">
        <v>286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35">
      <c r="A19489">
        <v>2039</v>
      </c>
      <c r="B19489" t="s">
        <v>243</v>
      </c>
      <c r="C19489" t="s">
        <v>263</v>
      </c>
      <c r="D19489" t="s">
        <v>286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35">
      <c r="A19490">
        <v>2040</v>
      </c>
      <c r="B19490" t="s">
        <v>243</v>
      </c>
      <c r="C19490" t="s">
        <v>263</v>
      </c>
      <c r="D19490" t="s">
        <v>286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35">
      <c r="A19491">
        <v>2041</v>
      </c>
      <c r="B19491" t="s">
        <v>243</v>
      </c>
      <c r="C19491" t="s">
        <v>263</v>
      </c>
      <c r="D19491" t="s">
        <v>286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35">
      <c r="A19492">
        <v>2042</v>
      </c>
      <c r="B19492" t="s">
        <v>243</v>
      </c>
      <c r="C19492" t="s">
        <v>263</v>
      </c>
      <c r="D19492" t="s">
        <v>286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35">
      <c r="A19493">
        <v>2046</v>
      </c>
      <c r="B19493" t="s">
        <v>248</v>
      </c>
      <c r="C19493" t="s">
        <v>249</v>
      </c>
      <c r="D19493" t="s">
        <v>286</v>
      </c>
      <c r="E19493" t="s">
        <v>250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35">
      <c r="A19494">
        <v>2039</v>
      </c>
      <c r="B19494" t="s">
        <v>248</v>
      </c>
      <c r="C19494" t="s">
        <v>256</v>
      </c>
      <c r="D19494" t="s">
        <v>286</v>
      </c>
      <c r="E19494" t="s">
        <v>250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35">
      <c r="A19495">
        <v>2044</v>
      </c>
      <c r="B19495" t="s">
        <v>248</v>
      </c>
      <c r="C19495" t="s">
        <v>249</v>
      </c>
      <c r="D19495" t="s">
        <v>286</v>
      </c>
      <c r="E19495" t="s">
        <v>250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35">
      <c r="A19496">
        <v>2041</v>
      </c>
      <c r="B19496" t="s">
        <v>248</v>
      </c>
      <c r="C19496" t="s">
        <v>256</v>
      </c>
      <c r="D19496" t="s">
        <v>286</v>
      </c>
      <c r="E19496" t="s">
        <v>250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35">
      <c r="A19497">
        <v>2042</v>
      </c>
      <c r="B19497" t="s">
        <v>248</v>
      </c>
      <c r="C19497" t="s">
        <v>256</v>
      </c>
      <c r="D19497" t="s">
        <v>286</v>
      </c>
      <c r="E19497" t="s">
        <v>250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35">
      <c r="A19498">
        <v>2043</v>
      </c>
      <c r="B19498" t="s">
        <v>248</v>
      </c>
      <c r="C19498" t="s">
        <v>256</v>
      </c>
      <c r="D19498" t="s">
        <v>286</v>
      </c>
      <c r="E19498" t="s">
        <v>250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35">
      <c r="A19499">
        <v>2070</v>
      </c>
      <c r="B19499" t="s">
        <v>248</v>
      </c>
      <c r="C19499" t="s">
        <v>249</v>
      </c>
      <c r="D19499" t="s">
        <v>286</v>
      </c>
      <c r="E19499" t="s">
        <v>250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35">
      <c r="A19500">
        <v>2080</v>
      </c>
      <c r="B19500" t="s">
        <v>248</v>
      </c>
      <c r="C19500" t="s">
        <v>249</v>
      </c>
      <c r="D19500" t="s">
        <v>286</v>
      </c>
      <c r="E19500" t="s">
        <v>250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35">
      <c r="A19501">
        <v>2045</v>
      </c>
      <c r="B19501" t="s">
        <v>248</v>
      </c>
      <c r="C19501" t="s">
        <v>251</v>
      </c>
      <c r="D19501" t="s">
        <v>286</v>
      </c>
      <c r="E19501" t="s">
        <v>250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35">
      <c r="A19502">
        <v>2043</v>
      </c>
      <c r="B19502" t="s">
        <v>248</v>
      </c>
      <c r="C19502" t="s">
        <v>249</v>
      </c>
      <c r="D19502" t="s">
        <v>286</v>
      </c>
      <c r="E19502" t="s">
        <v>250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35">
      <c r="A19503">
        <v>2045</v>
      </c>
      <c r="B19503" t="s">
        <v>248</v>
      </c>
      <c r="C19503" t="s">
        <v>249</v>
      </c>
      <c r="D19503" t="s">
        <v>286</v>
      </c>
      <c r="E19503" t="s">
        <v>250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35">
      <c r="A19504">
        <v>2036</v>
      </c>
      <c r="B19504" t="s">
        <v>248</v>
      </c>
      <c r="C19504" t="s">
        <v>251</v>
      </c>
      <c r="D19504" t="s">
        <v>286</v>
      </c>
      <c r="E19504" t="s">
        <v>250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35">
      <c r="A19505">
        <v>2037</v>
      </c>
      <c r="B19505" t="s">
        <v>248</v>
      </c>
      <c r="C19505" t="s">
        <v>251</v>
      </c>
      <c r="D19505" t="s">
        <v>286</v>
      </c>
      <c r="E19505" t="s">
        <v>250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35">
      <c r="A19506">
        <v>2033</v>
      </c>
      <c r="B19506" t="s">
        <v>248</v>
      </c>
      <c r="C19506" t="s">
        <v>258</v>
      </c>
      <c r="D19506" t="s">
        <v>286</v>
      </c>
      <c r="E19506" t="s">
        <v>250</v>
      </c>
      <c r="F19506">
        <v>0</v>
      </c>
      <c r="G19506" t="str">
        <f>INDEX(crosswalk!$D:$D,MATCH(C19506,crosswalk!$C:$C,0))</f>
        <v>chemicals 20</v>
      </c>
    </row>
    <row r="19507" spans="1:7" hidden="1" x14ac:dyDescent="0.35">
      <c r="A19507">
        <v>2037</v>
      </c>
      <c r="B19507" t="s">
        <v>248</v>
      </c>
      <c r="C19507" t="s">
        <v>256</v>
      </c>
      <c r="D19507" t="s">
        <v>286</v>
      </c>
      <c r="E19507" t="s">
        <v>250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35">
      <c r="A19508">
        <v>2038</v>
      </c>
      <c r="B19508" t="s">
        <v>248</v>
      </c>
      <c r="C19508" t="s">
        <v>256</v>
      </c>
      <c r="D19508" t="s">
        <v>286</v>
      </c>
      <c r="E19508" t="s">
        <v>250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35">
      <c r="A19509">
        <v>2044</v>
      </c>
      <c r="B19509" t="s">
        <v>248</v>
      </c>
      <c r="C19509" t="s">
        <v>256</v>
      </c>
      <c r="D19509" t="s">
        <v>286</v>
      </c>
      <c r="E19509" t="s">
        <v>250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35">
      <c r="A19510">
        <v>2044</v>
      </c>
      <c r="B19510" t="s">
        <v>248</v>
      </c>
      <c r="C19510" t="s">
        <v>251</v>
      </c>
      <c r="D19510" t="s">
        <v>286</v>
      </c>
      <c r="E19510" t="s">
        <v>250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35">
      <c r="A19511">
        <v>2040</v>
      </c>
      <c r="B19511" t="s">
        <v>254</v>
      </c>
      <c r="C19511" t="s">
        <v>255</v>
      </c>
      <c r="D19511" t="s">
        <v>286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35">
      <c r="A19512">
        <v>2047</v>
      </c>
      <c r="B19512" t="s">
        <v>248</v>
      </c>
      <c r="C19512" t="s">
        <v>261</v>
      </c>
      <c r="D19512" t="s">
        <v>286</v>
      </c>
      <c r="E19512" t="s">
        <v>250</v>
      </c>
      <c r="F19512">
        <v>0</v>
      </c>
      <c r="G19512" t="str">
        <f>INDEX(crosswalk!$D:$D,MATCH(C19512,crosswalk!$C:$C,0))</f>
        <v>chemicals 20</v>
      </c>
    </row>
    <row r="19513" spans="1:7" hidden="1" x14ac:dyDescent="0.35">
      <c r="A19513">
        <v>2044</v>
      </c>
      <c r="B19513" t="s">
        <v>248</v>
      </c>
      <c r="C19513" t="s">
        <v>261</v>
      </c>
      <c r="D19513" t="s">
        <v>286</v>
      </c>
      <c r="E19513" t="s">
        <v>250</v>
      </c>
      <c r="F19513">
        <v>0</v>
      </c>
      <c r="G19513" t="str">
        <f>INDEX(crosswalk!$D:$D,MATCH(C19513,crosswalk!$C:$C,0))</f>
        <v>chemicals 20</v>
      </c>
    </row>
    <row r="19514" spans="1:7" hidden="1" x14ac:dyDescent="0.35">
      <c r="A19514">
        <v>2038</v>
      </c>
      <c r="B19514" t="s">
        <v>248</v>
      </c>
      <c r="C19514" t="s">
        <v>251</v>
      </c>
      <c r="D19514" t="s">
        <v>286</v>
      </c>
      <c r="E19514" t="s">
        <v>250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35">
      <c r="A19515">
        <v>2045</v>
      </c>
      <c r="B19515" t="s">
        <v>248</v>
      </c>
      <c r="C19515" t="s">
        <v>256</v>
      </c>
      <c r="D19515" t="s">
        <v>286</v>
      </c>
      <c r="E19515" t="s">
        <v>250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35">
      <c r="A19516">
        <v>2039</v>
      </c>
      <c r="B19516" t="s">
        <v>241</v>
      </c>
      <c r="C19516" t="s">
        <v>242</v>
      </c>
      <c r="D19516" t="s">
        <v>286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35">
      <c r="A19517">
        <v>2040</v>
      </c>
      <c r="B19517" t="s">
        <v>241</v>
      </c>
      <c r="C19517" t="s">
        <v>242</v>
      </c>
      <c r="D19517" t="s">
        <v>286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35">
      <c r="A19518">
        <v>2041</v>
      </c>
      <c r="B19518" t="s">
        <v>241</v>
      </c>
      <c r="C19518" t="s">
        <v>242</v>
      </c>
      <c r="D19518" t="s">
        <v>286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35">
      <c r="A19519">
        <v>2036</v>
      </c>
      <c r="B19519" t="s">
        <v>248</v>
      </c>
      <c r="C19519" t="s">
        <v>256</v>
      </c>
      <c r="D19519" t="s">
        <v>286</v>
      </c>
      <c r="E19519" t="s">
        <v>250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35">
      <c r="A19520">
        <v>2041</v>
      </c>
      <c r="B19520" t="s">
        <v>248</v>
      </c>
      <c r="C19520" t="s">
        <v>249</v>
      </c>
      <c r="D19520" t="s">
        <v>286</v>
      </c>
      <c r="E19520" t="s">
        <v>250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35">
      <c r="A19521">
        <v>2042</v>
      </c>
      <c r="B19521" t="s">
        <v>248</v>
      </c>
      <c r="C19521" t="s">
        <v>249</v>
      </c>
      <c r="D19521" t="s">
        <v>286</v>
      </c>
      <c r="E19521" t="s">
        <v>250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35">
      <c r="A19522">
        <v>2043</v>
      </c>
      <c r="B19522" t="s">
        <v>248</v>
      </c>
      <c r="C19522" t="s">
        <v>258</v>
      </c>
      <c r="D19522" t="s">
        <v>286</v>
      </c>
      <c r="E19522" t="s">
        <v>250</v>
      </c>
      <c r="F19522">
        <v>0</v>
      </c>
      <c r="G19522" t="str">
        <f>INDEX(crosswalk!$D:$D,MATCH(C19522,crosswalk!$C:$C,0))</f>
        <v>chemicals 20</v>
      </c>
    </row>
    <row r="19523" spans="1:7" hidden="1" x14ac:dyDescent="0.35">
      <c r="A19523">
        <v>2031</v>
      </c>
      <c r="B19523" t="s">
        <v>248</v>
      </c>
      <c r="C19523" t="s">
        <v>251</v>
      </c>
      <c r="D19523" t="s">
        <v>286</v>
      </c>
      <c r="E19523" t="s">
        <v>250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35">
      <c r="A19524">
        <v>2032</v>
      </c>
      <c r="B19524" t="s">
        <v>248</v>
      </c>
      <c r="C19524" t="s">
        <v>251</v>
      </c>
      <c r="D19524" t="s">
        <v>286</v>
      </c>
      <c r="E19524" t="s">
        <v>250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35">
      <c r="A19525">
        <v>2033</v>
      </c>
      <c r="B19525" t="s">
        <v>248</v>
      </c>
      <c r="C19525" t="s">
        <v>251</v>
      </c>
      <c r="D19525" t="s">
        <v>286</v>
      </c>
      <c r="E19525" t="s">
        <v>250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35">
      <c r="A19526">
        <v>2039</v>
      </c>
      <c r="B19526" t="s">
        <v>248</v>
      </c>
      <c r="C19526" t="s">
        <v>251</v>
      </c>
      <c r="D19526" t="s">
        <v>286</v>
      </c>
      <c r="E19526" t="s">
        <v>250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35">
      <c r="A19527">
        <v>2046</v>
      </c>
      <c r="B19527" t="s">
        <v>248</v>
      </c>
      <c r="C19527" t="s">
        <v>256</v>
      </c>
      <c r="D19527" t="s">
        <v>286</v>
      </c>
      <c r="E19527" t="s">
        <v>250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35">
      <c r="A19528">
        <v>2080</v>
      </c>
      <c r="B19528" t="s">
        <v>241</v>
      </c>
      <c r="C19528" t="s">
        <v>242</v>
      </c>
      <c r="D19528" t="s">
        <v>286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35">
      <c r="A19529">
        <v>2039</v>
      </c>
      <c r="B19529" t="s">
        <v>254</v>
      </c>
      <c r="C19529" t="s">
        <v>255</v>
      </c>
      <c r="D19529" t="s">
        <v>286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35">
      <c r="A19530">
        <v>2046</v>
      </c>
      <c r="B19530" t="s">
        <v>248</v>
      </c>
      <c r="C19530" t="s">
        <v>261</v>
      </c>
      <c r="D19530" t="s">
        <v>286</v>
      </c>
      <c r="E19530" t="s">
        <v>250</v>
      </c>
      <c r="F19530">
        <v>0</v>
      </c>
      <c r="G19530" t="str">
        <f>INDEX(crosswalk!$D:$D,MATCH(C19530,crosswalk!$C:$C,0))</f>
        <v>chemicals 20</v>
      </c>
    </row>
    <row r="19531" spans="1:7" hidden="1" x14ac:dyDescent="0.35">
      <c r="A19531">
        <v>2045</v>
      </c>
      <c r="B19531" t="s">
        <v>248</v>
      </c>
      <c r="C19531" t="s">
        <v>258</v>
      </c>
      <c r="D19531" t="s">
        <v>286</v>
      </c>
      <c r="E19531" t="s">
        <v>250</v>
      </c>
      <c r="F19531">
        <v>0</v>
      </c>
      <c r="G19531" t="str">
        <f>INDEX(crosswalk!$D:$D,MATCH(C19531,crosswalk!$C:$C,0))</f>
        <v>chemicals 20</v>
      </c>
    </row>
    <row r="19532" spans="1:7" hidden="1" x14ac:dyDescent="0.35">
      <c r="A19532">
        <v>2044</v>
      </c>
      <c r="B19532" t="s">
        <v>248</v>
      </c>
      <c r="C19532" t="s">
        <v>258</v>
      </c>
      <c r="D19532" t="s">
        <v>286</v>
      </c>
      <c r="E19532" t="s">
        <v>250</v>
      </c>
      <c r="F19532">
        <v>0</v>
      </c>
      <c r="G19532" t="str">
        <f>INDEX(crosswalk!$D:$D,MATCH(C19532,crosswalk!$C:$C,0))</f>
        <v>chemicals 20</v>
      </c>
    </row>
    <row r="19533" spans="1:7" hidden="1" x14ac:dyDescent="0.35">
      <c r="A19533">
        <v>2034</v>
      </c>
      <c r="B19533" t="s">
        <v>248</v>
      </c>
      <c r="C19533" t="s">
        <v>258</v>
      </c>
      <c r="D19533" t="s">
        <v>286</v>
      </c>
      <c r="E19533" t="s">
        <v>250</v>
      </c>
      <c r="F19533">
        <v>0</v>
      </c>
      <c r="G19533" t="str">
        <f>INDEX(crosswalk!$D:$D,MATCH(C19533,crosswalk!$C:$C,0))</f>
        <v>chemicals 20</v>
      </c>
    </row>
    <row r="19534" spans="1:7" hidden="1" x14ac:dyDescent="0.35">
      <c r="A19534">
        <v>2027</v>
      </c>
      <c r="B19534" t="s">
        <v>254</v>
      </c>
      <c r="C19534" t="s">
        <v>255</v>
      </c>
      <c r="D19534" t="s">
        <v>286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35">
      <c r="A19535">
        <v>2046</v>
      </c>
      <c r="B19535" t="s">
        <v>241</v>
      </c>
      <c r="C19535" t="s">
        <v>242</v>
      </c>
      <c r="D19535" t="s">
        <v>286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35">
      <c r="A19536">
        <v>2040</v>
      </c>
      <c r="B19536" t="s">
        <v>248</v>
      </c>
      <c r="C19536" t="s">
        <v>251</v>
      </c>
      <c r="D19536" t="s">
        <v>286</v>
      </c>
      <c r="E19536" t="s">
        <v>250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35">
      <c r="A19537">
        <v>2041</v>
      </c>
      <c r="B19537" t="s">
        <v>248</v>
      </c>
      <c r="C19537" t="s">
        <v>251</v>
      </c>
      <c r="D19537" t="s">
        <v>286</v>
      </c>
      <c r="E19537" t="s">
        <v>250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35">
      <c r="A19538">
        <v>2039</v>
      </c>
      <c r="B19538" t="s">
        <v>248</v>
      </c>
      <c r="C19538" t="s">
        <v>249</v>
      </c>
      <c r="D19538" t="s">
        <v>286</v>
      </c>
      <c r="E19538" t="s">
        <v>250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35">
      <c r="A19539">
        <v>2040</v>
      </c>
      <c r="B19539" t="s">
        <v>248</v>
      </c>
      <c r="C19539" t="s">
        <v>249</v>
      </c>
      <c r="D19539" t="s">
        <v>286</v>
      </c>
      <c r="E19539" t="s">
        <v>250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35">
      <c r="A19540">
        <v>2026</v>
      </c>
      <c r="B19540" t="s">
        <v>254</v>
      </c>
      <c r="C19540" t="s">
        <v>255</v>
      </c>
      <c r="D19540" t="s">
        <v>286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35">
      <c r="A19541">
        <v>2043</v>
      </c>
      <c r="B19541" t="s">
        <v>248</v>
      </c>
      <c r="C19541" t="s">
        <v>261</v>
      </c>
      <c r="D19541" t="s">
        <v>286</v>
      </c>
      <c r="E19541" t="s">
        <v>250</v>
      </c>
      <c r="F19541">
        <v>0</v>
      </c>
      <c r="G19541" t="str">
        <f>INDEX(crosswalk!$D:$D,MATCH(C19541,crosswalk!$C:$C,0))</f>
        <v>chemicals 20</v>
      </c>
    </row>
    <row r="19542" spans="1:7" hidden="1" x14ac:dyDescent="0.35">
      <c r="A19542">
        <v>2040</v>
      </c>
      <c r="B19542" t="s">
        <v>248</v>
      </c>
      <c r="C19542" t="s">
        <v>258</v>
      </c>
      <c r="D19542" t="s">
        <v>286</v>
      </c>
      <c r="E19542" t="s">
        <v>250</v>
      </c>
      <c r="F19542">
        <v>0</v>
      </c>
      <c r="G19542" t="str">
        <f>INDEX(crosswalk!$D:$D,MATCH(C19542,crosswalk!$C:$C,0))</f>
        <v>chemicals 20</v>
      </c>
    </row>
    <row r="19543" spans="1:7" hidden="1" x14ac:dyDescent="0.35">
      <c r="A19543">
        <v>2034</v>
      </c>
      <c r="B19543" t="s">
        <v>248</v>
      </c>
      <c r="C19543" t="s">
        <v>251</v>
      </c>
      <c r="D19543" t="s">
        <v>286</v>
      </c>
      <c r="E19543" t="s">
        <v>250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35">
      <c r="A19544">
        <v>2047</v>
      </c>
      <c r="B19544" t="s">
        <v>241</v>
      </c>
      <c r="C19544" t="s">
        <v>242</v>
      </c>
      <c r="D19544" t="s">
        <v>286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35">
      <c r="A19545">
        <v>2042</v>
      </c>
      <c r="B19545" t="s">
        <v>248</v>
      </c>
      <c r="C19545" t="s">
        <v>251</v>
      </c>
      <c r="D19545" t="s">
        <v>286</v>
      </c>
      <c r="E19545" t="s">
        <v>250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35">
      <c r="A19546">
        <v>2043</v>
      </c>
      <c r="B19546" t="s">
        <v>248</v>
      </c>
      <c r="C19546" t="s">
        <v>251</v>
      </c>
      <c r="D19546" t="s">
        <v>286</v>
      </c>
      <c r="E19546" t="s">
        <v>250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35">
      <c r="A19547">
        <v>2038</v>
      </c>
      <c r="B19547" t="s">
        <v>254</v>
      </c>
      <c r="C19547" t="s">
        <v>255</v>
      </c>
      <c r="D19547" t="s">
        <v>286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35">
      <c r="A19548">
        <v>2040</v>
      </c>
      <c r="B19548" t="s">
        <v>248</v>
      </c>
      <c r="C19548" t="s">
        <v>261</v>
      </c>
      <c r="D19548" t="s">
        <v>286</v>
      </c>
      <c r="E19548" t="s">
        <v>250</v>
      </c>
      <c r="F19548">
        <v>0</v>
      </c>
      <c r="G19548" t="str">
        <f>INDEX(crosswalk!$D:$D,MATCH(C19548,crosswalk!$C:$C,0))</f>
        <v>chemicals 20</v>
      </c>
    </row>
    <row r="19549" spans="1:7" hidden="1" x14ac:dyDescent="0.35">
      <c r="A19549">
        <v>2042</v>
      </c>
      <c r="B19549" t="s">
        <v>248</v>
      </c>
      <c r="C19549" t="s">
        <v>258</v>
      </c>
      <c r="D19549" t="s">
        <v>286</v>
      </c>
      <c r="E19549" t="s">
        <v>250</v>
      </c>
      <c r="F19549">
        <v>0</v>
      </c>
      <c r="G19549" t="str">
        <f>INDEX(crosswalk!$D:$D,MATCH(C19549,crosswalk!$C:$C,0))</f>
        <v>chemicals 20</v>
      </c>
    </row>
    <row r="19550" spans="1:7" hidden="1" x14ac:dyDescent="0.35">
      <c r="A19550">
        <v>2028</v>
      </c>
      <c r="B19550" t="s">
        <v>254</v>
      </c>
      <c r="C19550" t="s">
        <v>255</v>
      </c>
      <c r="D19550" t="s">
        <v>286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35">
      <c r="A19551">
        <v>2041</v>
      </c>
      <c r="B19551" t="s">
        <v>248</v>
      </c>
      <c r="C19551" t="s">
        <v>258</v>
      </c>
      <c r="D19551" t="s">
        <v>286</v>
      </c>
      <c r="E19551" t="s">
        <v>250</v>
      </c>
      <c r="F19551">
        <v>0</v>
      </c>
      <c r="G19551" t="str">
        <f>INDEX(crosswalk!$D:$D,MATCH(C19551,crosswalk!$C:$C,0))</f>
        <v>chemicals 20</v>
      </c>
    </row>
    <row r="19552" spans="1:7" hidden="1" x14ac:dyDescent="0.35">
      <c r="A19552">
        <v>2048</v>
      </c>
      <c r="B19552" t="s">
        <v>241</v>
      </c>
      <c r="C19552" t="s">
        <v>242</v>
      </c>
      <c r="D19552" t="s">
        <v>286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35">
      <c r="A19553">
        <v>2049</v>
      </c>
      <c r="B19553" t="s">
        <v>241</v>
      </c>
      <c r="C19553" t="s">
        <v>242</v>
      </c>
      <c r="D19553" t="s">
        <v>286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35">
      <c r="A19554">
        <v>2035</v>
      </c>
      <c r="B19554" t="s">
        <v>248</v>
      </c>
      <c r="C19554" t="s">
        <v>251</v>
      </c>
      <c r="D19554" t="s">
        <v>286</v>
      </c>
      <c r="E19554" t="s">
        <v>250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35">
      <c r="A19555">
        <v>2070</v>
      </c>
      <c r="B19555" t="s">
        <v>241</v>
      </c>
      <c r="C19555" t="s">
        <v>242</v>
      </c>
      <c r="D19555" t="s">
        <v>286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35">
      <c r="A19556">
        <v>2045</v>
      </c>
      <c r="B19556" t="s">
        <v>248</v>
      </c>
      <c r="C19556" t="s">
        <v>261</v>
      </c>
      <c r="D19556" t="s">
        <v>286</v>
      </c>
      <c r="E19556" t="s">
        <v>250</v>
      </c>
      <c r="F19556">
        <v>0</v>
      </c>
      <c r="G19556" t="str">
        <f>INDEX(crosswalk!$D:$D,MATCH(C19556,crosswalk!$C:$C,0))</f>
        <v>chemicals 20</v>
      </c>
    </row>
    <row r="19557" spans="1:7" hidden="1" x14ac:dyDescent="0.35">
      <c r="A19557">
        <v>2037</v>
      </c>
      <c r="B19557" t="s">
        <v>254</v>
      </c>
      <c r="C19557" t="s">
        <v>255</v>
      </c>
      <c r="D19557" t="s">
        <v>286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35">
      <c r="A19558">
        <v>2038</v>
      </c>
      <c r="B19558" t="s">
        <v>248</v>
      </c>
      <c r="C19558" t="s">
        <v>261</v>
      </c>
      <c r="D19558" t="s">
        <v>286</v>
      </c>
      <c r="E19558" t="s">
        <v>250</v>
      </c>
      <c r="F19558">
        <v>0</v>
      </c>
      <c r="G19558" t="str">
        <f>INDEX(crosswalk!$D:$D,MATCH(C19558,crosswalk!$C:$C,0))</f>
        <v>chemicals 20</v>
      </c>
    </row>
    <row r="19559" spans="1:7" hidden="1" x14ac:dyDescent="0.35">
      <c r="A19559">
        <v>2039</v>
      </c>
      <c r="B19559" t="s">
        <v>248</v>
      </c>
      <c r="C19559" t="s">
        <v>261</v>
      </c>
      <c r="D19559" t="s">
        <v>286</v>
      </c>
      <c r="E19559" t="s">
        <v>250</v>
      </c>
      <c r="F19559">
        <v>0</v>
      </c>
      <c r="G19559" t="str">
        <f>INDEX(crosswalk!$D:$D,MATCH(C19559,crosswalk!$C:$C,0))</f>
        <v>chemicals 20</v>
      </c>
    </row>
    <row r="19560" spans="1:7" hidden="1" x14ac:dyDescent="0.35">
      <c r="A19560">
        <v>2032</v>
      </c>
      <c r="B19560" t="s">
        <v>254</v>
      </c>
      <c r="C19560" t="s">
        <v>255</v>
      </c>
      <c r="D19560" t="s">
        <v>286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35">
      <c r="A19561">
        <v>2029</v>
      </c>
      <c r="B19561" t="s">
        <v>254</v>
      </c>
      <c r="C19561" t="s">
        <v>255</v>
      </c>
      <c r="D19561" t="s">
        <v>286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35">
      <c r="A19562">
        <v>2031</v>
      </c>
      <c r="B19562" t="s">
        <v>254</v>
      </c>
      <c r="C19562" t="s">
        <v>255</v>
      </c>
      <c r="D19562" t="s">
        <v>286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35">
      <c r="A19563">
        <v>2036</v>
      </c>
      <c r="B19563" t="s">
        <v>254</v>
      </c>
      <c r="C19563" t="s">
        <v>255</v>
      </c>
      <c r="D19563" t="s">
        <v>286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35">
      <c r="A19564">
        <v>2050</v>
      </c>
      <c r="B19564" t="s">
        <v>241</v>
      </c>
      <c r="C19564" t="s">
        <v>242</v>
      </c>
      <c r="D19564" t="s">
        <v>286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35">
      <c r="A19565">
        <v>2060</v>
      </c>
      <c r="B19565" t="s">
        <v>241</v>
      </c>
      <c r="C19565" t="s">
        <v>242</v>
      </c>
      <c r="D19565" t="s">
        <v>286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35">
      <c r="A19566">
        <v>2035</v>
      </c>
      <c r="B19566" t="s">
        <v>254</v>
      </c>
      <c r="C19566" t="s">
        <v>255</v>
      </c>
      <c r="D19566" t="s">
        <v>286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35">
      <c r="A19567">
        <v>2030</v>
      </c>
      <c r="B19567" t="s">
        <v>254</v>
      </c>
      <c r="C19567" t="s">
        <v>255</v>
      </c>
      <c r="D19567" t="s">
        <v>286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35">
      <c r="A19568">
        <v>2039</v>
      </c>
      <c r="B19568" t="s">
        <v>248</v>
      </c>
      <c r="C19568" t="s">
        <v>258</v>
      </c>
      <c r="D19568" t="s">
        <v>286</v>
      </c>
      <c r="E19568" t="s">
        <v>250</v>
      </c>
      <c r="F19568">
        <v>0</v>
      </c>
      <c r="G19568" t="str">
        <f>INDEX(crosswalk!$D:$D,MATCH(C19568,crosswalk!$C:$C,0))</f>
        <v>chemicals 20</v>
      </c>
    </row>
    <row r="19569" spans="1:7" hidden="1" x14ac:dyDescent="0.35">
      <c r="A19569">
        <v>2033</v>
      </c>
      <c r="B19569" t="s">
        <v>254</v>
      </c>
      <c r="C19569" t="s">
        <v>255</v>
      </c>
      <c r="D19569" t="s">
        <v>286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35">
      <c r="A19570">
        <v>2048</v>
      </c>
      <c r="B19570" t="s">
        <v>248</v>
      </c>
      <c r="C19570" t="s">
        <v>253</v>
      </c>
      <c r="D19570" t="s">
        <v>286</v>
      </c>
      <c r="E19570" t="s">
        <v>250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35">
      <c r="A19571">
        <v>2041</v>
      </c>
      <c r="B19571" t="s">
        <v>248</v>
      </c>
      <c r="C19571" t="s">
        <v>261</v>
      </c>
      <c r="D19571" t="s">
        <v>286</v>
      </c>
      <c r="E19571" t="s">
        <v>250</v>
      </c>
      <c r="F19571">
        <v>0</v>
      </c>
      <c r="G19571" t="str">
        <f>INDEX(crosswalk!$D:$D,MATCH(C19571,crosswalk!$C:$C,0))</f>
        <v>chemicals 20</v>
      </c>
    </row>
    <row r="19572" spans="1:7" hidden="1" x14ac:dyDescent="0.35">
      <c r="A19572">
        <v>2060</v>
      </c>
      <c r="B19572" t="s">
        <v>248</v>
      </c>
      <c r="C19572" t="s">
        <v>253</v>
      </c>
      <c r="D19572" t="s">
        <v>286</v>
      </c>
      <c r="E19572" t="s">
        <v>250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35">
      <c r="A19573">
        <v>2050</v>
      </c>
      <c r="B19573" t="s">
        <v>248</v>
      </c>
      <c r="C19573" t="s">
        <v>253</v>
      </c>
      <c r="D19573" t="s">
        <v>286</v>
      </c>
      <c r="E19573" t="s">
        <v>250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35">
      <c r="A19574">
        <v>2034</v>
      </c>
      <c r="B19574" t="s">
        <v>254</v>
      </c>
      <c r="C19574" t="s">
        <v>255</v>
      </c>
      <c r="D19574" t="s">
        <v>286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35">
      <c r="A19575">
        <v>2080</v>
      </c>
      <c r="B19575" t="s">
        <v>248</v>
      </c>
      <c r="C19575" t="s">
        <v>253</v>
      </c>
      <c r="D19575" t="s">
        <v>286</v>
      </c>
      <c r="E19575" t="s">
        <v>250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35">
      <c r="A19576">
        <v>2042</v>
      </c>
      <c r="B19576" t="s">
        <v>248</v>
      </c>
      <c r="C19576" t="s">
        <v>261</v>
      </c>
      <c r="D19576" t="s">
        <v>286</v>
      </c>
      <c r="E19576" t="s">
        <v>250</v>
      </c>
      <c r="F19576">
        <v>0</v>
      </c>
      <c r="G19576" t="str">
        <f>INDEX(crosswalk!$D:$D,MATCH(C19576,crosswalk!$C:$C,0))</f>
        <v>chemicals 20</v>
      </c>
    </row>
    <row r="19577" spans="1:7" hidden="1" x14ac:dyDescent="0.35">
      <c r="A19577">
        <v>2070</v>
      </c>
      <c r="B19577" t="s">
        <v>248</v>
      </c>
      <c r="C19577" t="s">
        <v>253</v>
      </c>
      <c r="D19577" t="s">
        <v>286</v>
      </c>
      <c r="E19577" t="s">
        <v>250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35">
      <c r="A19578">
        <v>2049</v>
      </c>
      <c r="B19578" t="s">
        <v>248</v>
      </c>
      <c r="C19578" t="s">
        <v>253</v>
      </c>
      <c r="D19578" t="s">
        <v>286</v>
      </c>
      <c r="E19578" t="s">
        <v>250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35">
      <c r="A19579">
        <v>2035</v>
      </c>
      <c r="B19579" t="s">
        <v>248</v>
      </c>
      <c r="C19579" t="s">
        <v>258</v>
      </c>
      <c r="D19579" t="s">
        <v>286</v>
      </c>
      <c r="E19579" t="s">
        <v>250</v>
      </c>
      <c r="F19579">
        <v>0</v>
      </c>
      <c r="G19579" t="str">
        <f>INDEX(crosswalk!$D:$D,MATCH(C19579,crosswalk!$C:$C,0))</f>
        <v>chemicals 20</v>
      </c>
    </row>
    <row r="19580" spans="1:7" hidden="1" x14ac:dyDescent="0.35">
      <c r="A19580">
        <v>2036</v>
      </c>
      <c r="B19580" t="s">
        <v>248</v>
      </c>
      <c r="C19580" t="s">
        <v>258</v>
      </c>
      <c r="D19580" t="s">
        <v>286</v>
      </c>
      <c r="E19580" t="s">
        <v>250</v>
      </c>
      <c r="F19580">
        <v>0</v>
      </c>
      <c r="G19580" t="str">
        <f>INDEX(crosswalk!$D:$D,MATCH(C19580,crosswalk!$C:$C,0))</f>
        <v>chemicals 20</v>
      </c>
    </row>
    <row r="19581" spans="1:7" hidden="1" x14ac:dyDescent="0.35">
      <c r="A19581">
        <v>2038</v>
      </c>
      <c r="B19581" t="s">
        <v>248</v>
      </c>
      <c r="C19581" t="s">
        <v>258</v>
      </c>
      <c r="D19581" t="s">
        <v>286</v>
      </c>
      <c r="E19581" t="s">
        <v>250</v>
      </c>
      <c r="F19581">
        <v>0</v>
      </c>
      <c r="G19581" t="str">
        <f>INDEX(crosswalk!$D:$D,MATCH(C19581,crosswalk!$C:$C,0))</f>
        <v>chemicals 20</v>
      </c>
    </row>
    <row r="19582" spans="1:7" hidden="1" x14ac:dyDescent="0.35">
      <c r="A19582">
        <v>2037</v>
      </c>
      <c r="B19582" t="s">
        <v>248</v>
      </c>
      <c r="C19582" t="s">
        <v>261</v>
      </c>
      <c r="D19582" t="s">
        <v>286</v>
      </c>
      <c r="E19582" t="s">
        <v>250</v>
      </c>
      <c r="F19582">
        <v>0</v>
      </c>
      <c r="G19582" t="str">
        <f>INDEX(crosswalk!$D:$D,MATCH(C19582,crosswalk!$C:$C,0))</f>
        <v>chemicals 20</v>
      </c>
    </row>
    <row r="19583" spans="1:7" hidden="1" x14ac:dyDescent="0.35">
      <c r="A19583">
        <v>2036</v>
      </c>
      <c r="B19583" t="s">
        <v>248</v>
      </c>
      <c r="C19583" t="s">
        <v>261</v>
      </c>
      <c r="D19583" t="s">
        <v>286</v>
      </c>
      <c r="E19583" t="s">
        <v>250</v>
      </c>
      <c r="F19583">
        <v>0</v>
      </c>
      <c r="G19583" t="str">
        <f>INDEX(crosswalk!$D:$D,MATCH(C19583,crosswalk!$C:$C,0))</f>
        <v>chemicals 20</v>
      </c>
    </row>
    <row r="19584" spans="1:7" hidden="1" x14ac:dyDescent="0.35">
      <c r="A19584">
        <v>2037</v>
      </c>
      <c r="B19584" t="s">
        <v>248</v>
      </c>
      <c r="C19584" t="s">
        <v>258</v>
      </c>
      <c r="D19584" t="s">
        <v>286</v>
      </c>
      <c r="E19584" t="s">
        <v>250</v>
      </c>
      <c r="F19584">
        <v>0</v>
      </c>
      <c r="G19584" t="str">
        <f>INDEX(crosswalk!$D:$D,MATCH(C19584,crosswalk!$C:$C,0))</f>
        <v>chemicals 20</v>
      </c>
    </row>
    <row r="19585" spans="1:7" hidden="1" x14ac:dyDescent="0.35">
      <c r="A19585">
        <v>2035</v>
      </c>
      <c r="B19585" t="s">
        <v>248</v>
      </c>
      <c r="C19585" t="s">
        <v>261</v>
      </c>
      <c r="D19585" t="s">
        <v>286</v>
      </c>
      <c r="E19585" t="s">
        <v>250</v>
      </c>
      <c r="F19585">
        <v>0</v>
      </c>
      <c r="G19585" t="str">
        <f>INDEX(crosswalk!$D:$D,MATCH(C19585,crosswalk!$C:$C,0))</f>
        <v>chemicals 20</v>
      </c>
    </row>
    <row r="19586" spans="1:7" x14ac:dyDescent="0.35">
      <c r="A19586">
        <v>2040</v>
      </c>
      <c r="B19586" t="s">
        <v>238</v>
      </c>
      <c r="C19586" t="s">
        <v>239</v>
      </c>
      <c r="D19586" t="s">
        <v>287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35">
      <c r="A19587">
        <v>2026</v>
      </c>
      <c r="B19587" t="s">
        <v>243</v>
      </c>
      <c r="C19587" t="s">
        <v>244</v>
      </c>
      <c r="D19587" t="s">
        <v>287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35">
      <c r="A19588">
        <v>2043</v>
      </c>
      <c r="B19588" t="s">
        <v>238</v>
      </c>
      <c r="C19588" t="s">
        <v>239</v>
      </c>
      <c r="D19588" t="s">
        <v>287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35">
      <c r="A19589">
        <v>2025</v>
      </c>
      <c r="B19589" t="s">
        <v>243</v>
      </c>
      <c r="C19589" t="s">
        <v>244</v>
      </c>
      <c r="D19589" t="s">
        <v>287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35">
      <c r="A19590">
        <v>2049</v>
      </c>
      <c r="B19590" t="s">
        <v>243</v>
      </c>
      <c r="C19590" t="s">
        <v>244</v>
      </c>
      <c r="D19590" t="s">
        <v>287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35">
      <c r="A19591">
        <v>2041</v>
      </c>
      <c r="B19591" t="s">
        <v>238</v>
      </c>
      <c r="C19591" t="s">
        <v>239</v>
      </c>
      <c r="D19591" t="s">
        <v>287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35">
      <c r="A19592">
        <v>2023</v>
      </c>
      <c r="B19592" t="s">
        <v>243</v>
      </c>
      <c r="C19592" t="s">
        <v>245</v>
      </c>
      <c r="D19592" t="s">
        <v>287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35">
      <c r="A19593">
        <v>2050</v>
      </c>
      <c r="B19593" t="s">
        <v>243</v>
      </c>
      <c r="C19593" t="s">
        <v>244</v>
      </c>
      <c r="D19593" t="s">
        <v>287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35">
      <c r="A19594">
        <v>2042</v>
      </c>
      <c r="B19594" t="s">
        <v>238</v>
      </c>
      <c r="C19594" t="s">
        <v>239</v>
      </c>
      <c r="D19594" t="s">
        <v>287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35">
      <c r="A19595">
        <v>2044</v>
      </c>
      <c r="B19595" t="s">
        <v>243</v>
      </c>
      <c r="C19595" t="s">
        <v>244</v>
      </c>
      <c r="D19595" t="s">
        <v>287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35">
      <c r="A19596">
        <v>2034</v>
      </c>
      <c r="B19596" t="s">
        <v>243</v>
      </c>
      <c r="C19596" t="s">
        <v>268</v>
      </c>
      <c r="D19596" t="s">
        <v>287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35">
      <c r="A19597">
        <v>2039</v>
      </c>
      <c r="B19597" t="s">
        <v>238</v>
      </c>
      <c r="C19597" t="s">
        <v>239</v>
      </c>
      <c r="D19597" t="s">
        <v>287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35">
      <c r="A19598">
        <v>2042</v>
      </c>
      <c r="B19598" t="s">
        <v>243</v>
      </c>
      <c r="C19598" t="s">
        <v>244</v>
      </c>
      <c r="D19598" t="s">
        <v>287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35">
      <c r="A19599">
        <v>2022</v>
      </c>
      <c r="B19599" t="s">
        <v>243</v>
      </c>
      <c r="C19599" t="s">
        <v>245</v>
      </c>
      <c r="D19599" t="s">
        <v>287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35">
      <c r="A19600">
        <v>2035</v>
      </c>
      <c r="B19600" t="s">
        <v>238</v>
      </c>
      <c r="C19600" t="s">
        <v>239</v>
      </c>
      <c r="D19600" t="s">
        <v>287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35">
      <c r="A19601">
        <v>2045</v>
      </c>
      <c r="B19601" t="s">
        <v>243</v>
      </c>
      <c r="C19601" t="s">
        <v>244</v>
      </c>
      <c r="D19601" t="s">
        <v>287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35">
      <c r="A19602">
        <v>2060</v>
      </c>
      <c r="B19602" t="s">
        <v>243</v>
      </c>
      <c r="C19602" t="s">
        <v>244</v>
      </c>
      <c r="D19602" t="s">
        <v>287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35">
      <c r="A19603">
        <v>2070</v>
      </c>
      <c r="B19603" t="s">
        <v>243</v>
      </c>
      <c r="C19603" t="s">
        <v>244</v>
      </c>
      <c r="D19603" t="s">
        <v>287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35">
      <c r="A19604">
        <v>2033</v>
      </c>
      <c r="B19604" t="s">
        <v>243</v>
      </c>
      <c r="C19604" t="s">
        <v>268</v>
      </c>
      <c r="D19604" t="s">
        <v>287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35">
      <c r="A19605">
        <v>2043</v>
      </c>
      <c r="B19605" t="s">
        <v>243</v>
      </c>
      <c r="C19605" t="s">
        <v>244</v>
      </c>
      <c r="D19605" t="s">
        <v>287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35">
      <c r="A19606">
        <v>2080</v>
      </c>
      <c r="B19606" t="s">
        <v>243</v>
      </c>
      <c r="C19606" t="s">
        <v>244</v>
      </c>
      <c r="D19606" t="s">
        <v>287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35">
      <c r="A19607">
        <v>2046</v>
      </c>
      <c r="B19607" t="s">
        <v>243</v>
      </c>
      <c r="C19607" t="s">
        <v>244</v>
      </c>
      <c r="D19607" t="s">
        <v>287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35">
      <c r="A19608">
        <v>2027</v>
      </c>
      <c r="B19608" t="s">
        <v>243</v>
      </c>
      <c r="C19608" t="s">
        <v>244</v>
      </c>
      <c r="D19608" t="s">
        <v>287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35">
      <c r="A19609">
        <v>2032</v>
      </c>
      <c r="B19609" t="s">
        <v>238</v>
      </c>
      <c r="C19609" t="s">
        <v>239</v>
      </c>
      <c r="D19609" t="s">
        <v>287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35">
      <c r="A19610">
        <v>2036</v>
      </c>
      <c r="B19610" t="s">
        <v>238</v>
      </c>
      <c r="C19610" t="s">
        <v>239</v>
      </c>
      <c r="D19610" t="s">
        <v>287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35">
      <c r="A19611">
        <v>2028</v>
      </c>
      <c r="B19611" t="s">
        <v>243</v>
      </c>
      <c r="C19611" t="s">
        <v>244</v>
      </c>
      <c r="D19611" t="s">
        <v>287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35">
      <c r="A19612">
        <v>2029</v>
      </c>
      <c r="B19612" t="s">
        <v>243</v>
      </c>
      <c r="C19612" t="s">
        <v>244</v>
      </c>
      <c r="D19612" t="s">
        <v>287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35">
      <c r="A19613">
        <v>2040</v>
      </c>
      <c r="B19613" t="s">
        <v>243</v>
      </c>
      <c r="C19613" t="s">
        <v>244</v>
      </c>
      <c r="D19613" t="s">
        <v>287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35">
      <c r="A19614">
        <v>2041</v>
      </c>
      <c r="B19614" t="s">
        <v>243</v>
      </c>
      <c r="C19614" t="s">
        <v>244</v>
      </c>
      <c r="D19614" t="s">
        <v>287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35">
      <c r="A19615">
        <v>2033</v>
      </c>
      <c r="B19615" t="s">
        <v>238</v>
      </c>
      <c r="C19615" t="s">
        <v>239</v>
      </c>
      <c r="D19615" t="s">
        <v>287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35">
      <c r="A19616">
        <v>2034</v>
      </c>
      <c r="B19616" t="s">
        <v>238</v>
      </c>
      <c r="C19616" t="s">
        <v>239</v>
      </c>
      <c r="D19616" t="s">
        <v>287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35">
      <c r="A19617">
        <v>2037</v>
      </c>
      <c r="B19617" t="s">
        <v>238</v>
      </c>
      <c r="C19617" t="s">
        <v>239</v>
      </c>
      <c r="D19617" t="s">
        <v>287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35">
      <c r="A19618">
        <v>2047</v>
      </c>
      <c r="B19618" t="s">
        <v>243</v>
      </c>
      <c r="C19618" t="s">
        <v>244</v>
      </c>
      <c r="D19618" t="s">
        <v>287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35">
      <c r="A19619">
        <v>2048</v>
      </c>
      <c r="B19619" t="s">
        <v>243</v>
      </c>
      <c r="C19619" t="s">
        <v>244</v>
      </c>
      <c r="D19619" t="s">
        <v>287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35">
      <c r="A19620">
        <v>2021</v>
      </c>
      <c r="B19620" t="s">
        <v>243</v>
      </c>
      <c r="C19620" t="s">
        <v>245</v>
      </c>
      <c r="D19620" t="s">
        <v>287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35">
      <c r="A19621">
        <v>2031</v>
      </c>
      <c r="B19621" t="s">
        <v>238</v>
      </c>
      <c r="C19621" t="s">
        <v>239</v>
      </c>
      <c r="D19621" t="s">
        <v>287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35">
      <c r="A19622">
        <v>2029</v>
      </c>
      <c r="B19622" t="s">
        <v>243</v>
      </c>
      <c r="C19622" t="s">
        <v>268</v>
      </c>
      <c r="D19622" t="s">
        <v>287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35">
      <c r="A19623">
        <v>2030</v>
      </c>
      <c r="B19623" t="s">
        <v>243</v>
      </c>
      <c r="C19623" t="s">
        <v>268</v>
      </c>
      <c r="D19623" t="s">
        <v>287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35">
      <c r="A19624">
        <v>2039</v>
      </c>
      <c r="B19624" t="s">
        <v>243</v>
      </c>
      <c r="C19624" t="s">
        <v>244</v>
      </c>
      <c r="D19624" t="s">
        <v>287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35">
      <c r="A19625">
        <v>2032</v>
      </c>
      <c r="B19625" t="s">
        <v>243</v>
      </c>
      <c r="C19625" t="s">
        <v>268</v>
      </c>
      <c r="D19625" t="s">
        <v>287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35">
      <c r="A19626">
        <v>2020</v>
      </c>
      <c r="B19626" t="s">
        <v>243</v>
      </c>
      <c r="C19626" t="s">
        <v>245</v>
      </c>
      <c r="D19626" t="s">
        <v>287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35">
      <c r="A19627">
        <v>2038</v>
      </c>
      <c r="B19627" t="s">
        <v>238</v>
      </c>
      <c r="C19627" t="s">
        <v>239</v>
      </c>
      <c r="D19627" t="s">
        <v>287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35">
      <c r="A19628">
        <v>2031</v>
      </c>
      <c r="B19628" t="s">
        <v>243</v>
      </c>
      <c r="C19628" t="s">
        <v>268</v>
      </c>
      <c r="D19628" t="s">
        <v>287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35">
      <c r="A19629">
        <v>2038</v>
      </c>
      <c r="B19629" t="s">
        <v>243</v>
      </c>
      <c r="C19629" t="s">
        <v>244</v>
      </c>
      <c r="D19629" t="s">
        <v>287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35">
      <c r="A19630">
        <v>2037</v>
      </c>
      <c r="B19630" t="s">
        <v>243</v>
      </c>
      <c r="C19630" t="s">
        <v>244</v>
      </c>
      <c r="D19630" t="s">
        <v>287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35">
      <c r="A19631">
        <v>2070</v>
      </c>
      <c r="B19631" t="s">
        <v>243</v>
      </c>
      <c r="C19631" t="s">
        <v>244</v>
      </c>
      <c r="D19631" t="s">
        <v>287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35">
      <c r="A19632">
        <v>2047</v>
      </c>
      <c r="B19632" t="s">
        <v>248</v>
      </c>
      <c r="C19632" t="s">
        <v>264</v>
      </c>
      <c r="D19632" t="s">
        <v>287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35">
      <c r="A19633">
        <v>2080</v>
      </c>
      <c r="B19633" t="s">
        <v>243</v>
      </c>
      <c r="C19633" t="s">
        <v>244</v>
      </c>
      <c r="D19633" t="s">
        <v>287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35">
      <c r="A19634">
        <v>2030</v>
      </c>
      <c r="B19634" t="s">
        <v>238</v>
      </c>
      <c r="C19634" t="s">
        <v>239</v>
      </c>
      <c r="D19634" t="s">
        <v>287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35">
      <c r="A19635">
        <v>2048</v>
      </c>
      <c r="B19635" t="s">
        <v>248</v>
      </c>
      <c r="C19635" t="s">
        <v>264</v>
      </c>
      <c r="D19635" t="s">
        <v>287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35">
      <c r="A19636">
        <v>2049</v>
      </c>
      <c r="B19636" t="s">
        <v>248</v>
      </c>
      <c r="C19636" t="s">
        <v>264</v>
      </c>
      <c r="D19636" t="s">
        <v>287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35">
      <c r="A19637">
        <v>2036</v>
      </c>
      <c r="B19637" t="s">
        <v>243</v>
      </c>
      <c r="C19637" t="s">
        <v>244</v>
      </c>
      <c r="D19637" t="s">
        <v>287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35">
      <c r="A19638">
        <v>2044</v>
      </c>
      <c r="B19638" t="s">
        <v>248</v>
      </c>
      <c r="C19638" t="s">
        <v>264</v>
      </c>
      <c r="D19638" t="s">
        <v>287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35">
      <c r="A19639">
        <v>2030</v>
      </c>
      <c r="B19639" t="s">
        <v>243</v>
      </c>
      <c r="C19639" t="s">
        <v>245</v>
      </c>
      <c r="D19639" t="s">
        <v>287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35">
      <c r="A19640">
        <v>2050</v>
      </c>
      <c r="B19640" t="s">
        <v>248</v>
      </c>
      <c r="C19640" t="s">
        <v>264</v>
      </c>
      <c r="D19640" t="s">
        <v>287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35">
      <c r="A19641">
        <v>2060</v>
      </c>
      <c r="B19641" t="s">
        <v>248</v>
      </c>
      <c r="C19641" t="s">
        <v>264</v>
      </c>
      <c r="D19641" t="s">
        <v>287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35">
      <c r="A19642">
        <v>2035</v>
      </c>
      <c r="B19642" t="s">
        <v>243</v>
      </c>
      <c r="C19642" t="s">
        <v>244</v>
      </c>
      <c r="D19642" t="s">
        <v>287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35">
      <c r="A19643">
        <v>2045</v>
      </c>
      <c r="B19643" t="s">
        <v>248</v>
      </c>
      <c r="C19643" t="s">
        <v>264</v>
      </c>
      <c r="D19643" t="s">
        <v>287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35">
      <c r="A19644">
        <v>2046</v>
      </c>
      <c r="B19644" t="s">
        <v>248</v>
      </c>
      <c r="C19644" t="s">
        <v>264</v>
      </c>
      <c r="D19644" t="s">
        <v>287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35">
      <c r="A19645">
        <v>2031</v>
      </c>
      <c r="B19645" t="s">
        <v>243</v>
      </c>
      <c r="C19645" t="s">
        <v>245</v>
      </c>
      <c r="D19645" t="s">
        <v>287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35">
      <c r="A19646">
        <v>2032</v>
      </c>
      <c r="B19646" t="s">
        <v>243</v>
      </c>
      <c r="C19646" t="s">
        <v>245</v>
      </c>
      <c r="D19646" t="s">
        <v>287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35">
      <c r="A19647">
        <v>2040</v>
      </c>
      <c r="B19647" t="s">
        <v>248</v>
      </c>
      <c r="C19647" t="s">
        <v>264</v>
      </c>
      <c r="D19647" t="s">
        <v>287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35">
      <c r="A19648">
        <v>2043</v>
      </c>
      <c r="B19648" t="s">
        <v>248</v>
      </c>
      <c r="C19648" t="s">
        <v>264</v>
      </c>
      <c r="D19648" t="s">
        <v>287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35">
      <c r="A19649">
        <v>2027</v>
      </c>
      <c r="B19649" t="s">
        <v>243</v>
      </c>
      <c r="C19649" t="s">
        <v>245</v>
      </c>
      <c r="D19649" t="s">
        <v>287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35">
      <c r="A19650">
        <v>2050</v>
      </c>
      <c r="B19650" t="s">
        <v>248</v>
      </c>
      <c r="C19650" t="s">
        <v>264</v>
      </c>
      <c r="D19650" t="s">
        <v>287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35">
      <c r="A19651">
        <v>2033</v>
      </c>
      <c r="B19651" t="s">
        <v>243</v>
      </c>
      <c r="C19651" t="s">
        <v>245</v>
      </c>
      <c r="D19651" t="s">
        <v>287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35">
      <c r="A19652">
        <v>2034</v>
      </c>
      <c r="B19652" t="s">
        <v>243</v>
      </c>
      <c r="C19652" t="s">
        <v>245</v>
      </c>
      <c r="D19652" t="s">
        <v>287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35">
      <c r="A19653">
        <v>2035</v>
      </c>
      <c r="B19653" t="s">
        <v>243</v>
      </c>
      <c r="C19653" t="s">
        <v>245</v>
      </c>
      <c r="D19653" t="s">
        <v>287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35">
      <c r="A19654">
        <v>2034</v>
      </c>
      <c r="B19654" t="s">
        <v>243</v>
      </c>
      <c r="C19654" t="s">
        <v>244</v>
      </c>
      <c r="D19654" t="s">
        <v>287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35">
      <c r="A19655">
        <v>2028</v>
      </c>
      <c r="B19655" t="s">
        <v>243</v>
      </c>
      <c r="C19655" t="s">
        <v>245</v>
      </c>
      <c r="D19655" t="s">
        <v>287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35">
      <c r="A19656">
        <v>2029</v>
      </c>
      <c r="B19656" t="s">
        <v>243</v>
      </c>
      <c r="C19656" t="s">
        <v>245</v>
      </c>
      <c r="D19656" t="s">
        <v>287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35">
      <c r="A19657">
        <v>2060</v>
      </c>
      <c r="B19657" t="s">
        <v>248</v>
      </c>
      <c r="C19657" t="s">
        <v>264</v>
      </c>
      <c r="D19657" t="s">
        <v>287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35">
      <c r="A19658">
        <v>2070</v>
      </c>
      <c r="B19658" t="s">
        <v>248</v>
      </c>
      <c r="C19658" t="s">
        <v>264</v>
      </c>
      <c r="D19658" t="s">
        <v>287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35">
      <c r="A19659">
        <v>2080</v>
      </c>
      <c r="B19659" t="s">
        <v>248</v>
      </c>
      <c r="C19659" t="s">
        <v>264</v>
      </c>
      <c r="D19659" t="s">
        <v>287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35">
      <c r="A19660">
        <v>2041</v>
      </c>
      <c r="B19660" t="s">
        <v>248</v>
      </c>
      <c r="C19660" t="s">
        <v>264</v>
      </c>
      <c r="D19660" t="s">
        <v>287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35">
      <c r="A19661">
        <v>2042</v>
      </c>
      <c r="B19661" t="s">
        <v>248</v>
      </c>
      <c r="C19661" t="s">
        <v>264</v>
      </c>
      <c r="D19661" t="s">
        <v>287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35">
      <c r="A19662">
        <v>2026</v>
      </c>
      <c r="B19662" t="s">
        <v>243</v>
      </c>
      <c r="C19662" t="s">
        <v>245</v>
      </c>
      <c r="D19662" t="s">
        <v>287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35">
      <c r="A19663">
        <v>2048</v>
      </c>
      <c r="B19663" t="s">
        <v>243</v>
      </c>
      <c r="C19663" t="s">
        <v>268</v>
      </c>
      <c r="D19663" t="s">
        <v>287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35">
      <c r="A19664">
        <v>2049</v>
      </c>
      <c r="B19664" t="s">
        <v>248</v>
      </c>
      <c r="C19664" t="s">
        <v>264</v>
      </c>
      <c r="D19664" t="s">
        <v>287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35">
      <c r="A19665">
        <v>2024</v>
      </c>
      <c r="B19665" t="s">
        <v>243</v>
      </c>
      <c r="C19665" t="s">
        <v>245</v>
      </c>
      <c r="D19665" t="s">
        <v>287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35">
      <c r="A19666">
        <v>2025</v>
      </c>
      <c r="B19666" t="s">
        <v>243</v>
      </c>
      <c r="C19666" t="s">
        <v>245</v>
      </c>
      <c r="D19666" t="s">
        <v>287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35">
      <c r="A19667">
        <v>2033</v>
      </c>
      <c r="B19667" t="s">
        <v>243</v>
      </c>
      <c r="C19667" t="s">
        <v>244</v>
      </c>
      <c r="D19667" t="s">
        <v>287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35">
      <c r="A19668">
        <v>2049</v>
      </c>
      <c r="B19668" t="s">
        <v>243</v>
      </c>
      <c r="C19668" t="s">
        <v>268</v>
      </c>
      <c r="D19668" t="s">
        <v>287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35">
      <c r="A19669">
        <v>2050</v>
      </c>
      <c r="B19669" t="s">
        <v>243</v>
      </c>
      <c r="C19669" t="s">
        <v>268</v>
      </c>
      <c r="D19669" t="s">
        <v>287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35">
      <c r="A19670">
        <v>2038</v>
      </c>
      <c r="B19670" t="s">
        <v>243</v>
      </c>
      <c r="C19670" t="s">
        <v>268</v>
      </c>
      <c r="D19670" t="s">
        <v>287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35">
      <c r="A19671">
        <v>2039</v>
      </c>
      <c r="B19671" t="s">
        <v>243</v>
      </c>
      <c r="C19671" t="s">
        <v>268</v>
      </c>
      <c r="D19671" t="s">
        <v>287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35">
      <c r="A19672">
        <v>2040</v>
      </c>
      <c r="B19672" t="s">
        <v>243</v>
      </c>
      <c r="C19672" t="s">
        <v>268</v>
      </c>
      <c r="D19672" t="s">
        <v>287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35">
      <c r="A19673">
        <v>2045</v>
      </c>
      <c r="B19673" t="s">
        <v>243</v>
      </c>
      <c r="C19673" t="s">
        <v>268</v>
      </c>
      <c r="D19673" t="s">
        <v>287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35">
      <c r="A19674">
        <v>2023</v>
      </c>
      <c r="B19674" t="s">
        <v>243</v>
      </c>
      <c r="C19674" t="s">
        <v>268</v>
      </c>
      <c r="D19674" t="s">
        <v>287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35">
      <c r="A19675">
        <v>2060</v>
      </c>
      <c r="B19675" t="s">
        <v>243</v>
      </c>
      <c r="C19675" t="s">
        <v>268</v>
      </c>
      <c r="D19675" t="s">
        <v>287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35">
      <c r="A19676">
        <v>2070</v>
      </c>
      <c r="B19676" t="s">
        <v>243</v>
      </c>
      <c r="C19676" t="s">
        <v>268</v>
      </c>
      <c r="D19676" t="s">
        <v>287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35">
      <c r="A19677">
        <v>2080</v>
      </c>
      <c r="B19677" t="s">
        <v>243</v>
      </c>
      <c r="C19677" t="s">
        <v>268</v>
      </c>
      <c r="D19677" t="s">
        <v>287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35">
      <c r="A19678">
        <v>2041</v>
      </c>
      <c r="B19678" t="s">
        <v>243</v>
      </c>
      <c r="C19678" t="s">
        <v>268</v>
      </c>
      <c r="D19678" t="s">
        <v>287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35">
      <c r="A19679">
        <v>2044</v>
      </c>
      <c r="B19679" t="s">
        <v>243</v>
      </c>
      <c r="C19679" t="s">
        <v>268</v>
      </c>
      <c r="D19679" t="s">
        <v>287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35">
      <c r="A19680">
        <v>2046</v>
      </c>
      <c r="B19680" t="s">
        <v>243</v>
      </c>
      <c r="C19680" t="s">
        <v>268</v>
      </c>
      <c r="D19680" t="s">
        <v>287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35">
      <c r="A19681">
        <v>2047</v>
      </c>
      <c r="B19681" t="s">
        <v>243</v>
      </c>
      <c r="C19681" t="s">
        <v>268</v>
      </c>
      <c r="D19681" t="s">
        <v>287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35">
      <c r="A19682">
        <v>2024</v>
      </c>
      <c r="B19682" t="s">
        <v>243</v>
      </c>
      <c r="C19682" t="s">
        <v>268</v>
      </c>
      <c r="D19682" t="s">
        <v>287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35">
      <c r="A19683">
        <v>2025</v>
      </c>
      <c r="B19683" t="s">
        <v>243</v>
      </c>
      <c r="C19683" t="s">
        <v>268</v>
      </c>
      <c r="D19683" t="s">
        <v>287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35">
      <c r="A19684">
        <v>2037</v>
      </c>
      <c r="B19684" t="s">
        <v>243</v>
      </c>
      <c r="C19684" t="s">
        <v>268</v>
      </c>
      <c r="D19684" t="s">
        <v>287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35">
      <c r="A19685">
        <v>2042</v>
      </c>
      <c r="B19685" t="s">
        <v>243</v>
      </c>
      <c r="C19685" t="s">
        <v>268</v>
      </c>
      <c r="D19685" t="s">
        <v>287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35">
      <c r="A19686">
        <v>2043</v>
      </c>
      <c r="B19686" t="s">
        <v>243</v>
      </c>
      <c r="C19686" t="s">
        <v>268</v>
      </c>
      <c r="D19686" t="s">
        <v>287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35">
      <c r="A19687">
        <v>2070</v>
      </c>
      <c r="B19687" t="s">
        <v>248</v>
      </c>
      <c r="C19687" t="s">
        <v>264</v>
      </c>
      <c r="D19687" t="s">
        <v>287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35">
      <c r="A19688">
        <v>2032</v>
      </c>
      <c r="B19688" t="s">
        <v>243</v>
      </c>
      <c r="C19688" t="s">
        <v>244</v>
      </c>
      <c r="D19688" t="s">
        <v>287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35">
      <c r="A19689">
        <v>2080</v>
      </c>
      <c r="B19689" t="s">
        <v>243</v>
      </c>
      <c r="C19689" t="s">
        <v>245</v>
      </c>
      <c r="D19689" t="s">
        <v>287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35">
      <c r="A19690">
        <v>2050</v>
      </c>
      <c r="B19690" t="s">
        <v>243</v>
      </c>
      <c r="C19690" t="s">
        <v>268</v>
      </c>
      <c r="D19690" t="s">
        <v>287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35">
      <c r="A19691">
        <v>2060</v>
      </c>
      <c r="B19691" t="s">
        <v>243</v>
      </c>
      <c r="C19691" t="s">
        <v>268</v>
      </c>
      <c r="D19691" t="s">
        <v>287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35">
      <c r="A19692">
        <v>2026</v>
      </c>
      <c r="B19692" t="s">
        <v>243</v>
      </c>
      <c r="C19692" t="s">
        <v>268</v>
      </c>
      <c r="D19692" t="s">
        <v>287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35">
      <c r="A19693">
        <v>2027</v>
      </c>
      <c r="B19693" t="s">
        <v>243</v>
      </c>
      <c r="C19693" t="s">
        <v>268</v>
      </c>
      <c r="D19693" t="s">
        <v>287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35">
      <c r="A19694">
        <v>2028</v>
      </c>
      <c r="B19694" t="s">
        <v>243</v>
      </c>
      <c r="C19694" t="s">
        <v>268</v>
      </c>
      <c r="D19694" t="s">
        <v>287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35">
      <c r="A19695">
        <v>2020</v>
      </c>
      <c r="B19695" t="s">
        <v>243</v>
      </c>
      <c r="C19695" t="s">
        <v>268</v>
      </c>
      <c r="D19695" t="s">
        <v>287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35">
      <c r="A19696">
        <v>2021</v>
      </c>
      <c r="B19696" t="s">
        <v>243</v>
      </c>
      <c r="C19696" t="s">
        <v>268</v>
      </c>
      <c r="D19696" t="s">
        <v>287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35">
      <c r="A19697">
        <v>2022</v>
      </c>
      <c r="B19697" t="s">
        <v>243</v>
      </c>
      <c r="C19697" t="s">
        <v>268</v>
      </c>
      <c r="D19697" t="s">
        <v>287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35">
      <c r="A19698">
        <v>2070</v>
      </c>
      <c r="B19698" t="s">
        <v>243</v>
      </c>
      <c r="C19698" t="s">
        <v>268</v>
      </c>
      <c r="D19698" t="s">
        <v>287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35">
      <c r="A19699">
        <v>2039</v>
      </c>
      <c r="B19699" t="s">
        <v>238</v>
      </c>
      <c r="C19699" t="s">
        <v>265</v>
      </c>
      <c r="D19699" t="s">
        <v>287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35">
      <c r="A19700">
        <v>2042</v>
      </c>
      <c r="B19700" t="s">
        <v>238</v>
      </c>
      <c r="C19700" t="s">
        <v>265</v>
      </c>
      <c r="D19700" t="s">
        <v>287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35">
      <c r="A19701">
        <v>2043</v>
      </c>
      <c r="B19701" t="s">
        <v>238</v>
      </c>
      <c r="C19701" t="s">
        <v>265</v>
      </c>
      <c r="D19701" t="s">
        <v>287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35">
      <c r="A19702">
        <v>2044</v>
      </c>
      <c r="B19702" t="s">
        <v>238</v>
      </c>
      <c r="C19702" t="s">
        <v>265</v>
      </c>
      <c r="D19702" t="s">
        <v>287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35">
      <c r="A19703">
        <v>2060</v>
      </c>
      <c r="B19703" t="s">
        <v>243</v>
      </c>
      <c r="C19703" t="s">
        <v>245</v>
      </c>
      <c r="D19703" t="s">
        <v>287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35">
      <c r="A19704">
        <v>2070</v>
      </c>
      <c r="B19704" t="s">
        <v>243</v>
      </c>
      <c r="C19704" t="s">
        <v>245</v>
      </c>
      <c r="D19704" t="s">
        <v>287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35">
      <c r="A19705">
        <v>2046</v>
      </c>
      <c r="B19705" t="s">
        <v>243</v>
      </c>
      <c r="C19705" t="s">
        <v>244</v>
      </c>
      <c r="D19705" t="s">
        <v>287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35">
      <c r="A19706">
        <v>2040</v>
      </c>
      <c r="B19706" t="s">
        <v>238</v>
      </c>
      <c r="C19706" t="s">
        <v>265</v>
      </c>
      <c r="D19706" t="s">
        <v>287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35">
      <c r="A19707">
        <v>2041</v>
      </c>
      <c r="B19707" t="s">
        <v>238</v>
      </c>
      <c r="C19707" t="s">
        <v>265</v>
      </c>
      <c r="D19707" t="s">
        <v>287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35">
      <c r="A19708">
        <v>2031</v>
      </c>
      <c r="B19708" t="s">
        <v>243</v>
      </c>
      <c r="C19708" t="s">
        <v>244</v>
      </c>
      <c r="D19708" t="s">
        <v>287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35">
      <c r="A19709">
        <v>2047</v>
      </c>
      <c r="B19709" t="s">
        <v>243</v>
      </c>
      <c r="C19709" t="s">
        <v>244</v>
      </c>
      <c r="D19709" t="s">
        <v>287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35">
      <c r="A19710">
        <v>2048</v>
      </c>
      <c r="B19710" t="s">
        <v>243</v>
      </c>
      <c r="C19710" t="s">
        <v>244</v>
      </c>
      <c r="D19710" t="s">
        <v>287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35">
      <c r="A19711">
        <v>2080</v>
      </c>
      <c r="B19711" t="s">
        <v>243</v>
      </c>
      <c r="C19711" t="s">
        <v>268</v>
      </c>
      <c r="D19711" t="s">
        <v>287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35">
      <c r="A19712">
        <v>2020</v>
      </c>
      <c r="B19712" t="s">
        <v>241</v>
      </c>
      <c r="C19712" t="s">
        <v>242</v>
      </c>
      <c r="D19712" t="s">
        <v>287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35">
      <c r="A19713">
        <v>2047</v>
      </c>
      <c r="B19713" t="s">
        <v>238</v>
      </c>
      <c r="C19713" t="s">
        <v>239</v>
      </c>
      <c r="D19713" t="s">
        <v>287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35">
      <c r="A19714">
        <v>2048</v>
      </c>
      <c r="B19714" t="s">
        <v>238</v>
      </c>
      <c r="C19714" t="s">
        <v>239</v>
      </c>
      <c r="D19714" t="s">
        <v>287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35">
      <c r="A19715">
        <v>2028</v>
      </c>
      <c r="B19715" t="s">
        <v>238</v>
      </c>
      <c r="C19715" t="s">
        <v>239</v>
      </c>
      <c r="D19715" t="s">
        <v>287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35">
      <c r="A19716">
        <v>2050</v>
      </c>
      <c r="B19716" t="s">
        <v>243</v>
      </c>
      <c r="C19716" t="s">
        <v>245</v>
      </c>
      <c r="D19716" t="s">
        <v>287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35">
      <c r="A19717">
        <v>2028</v>
      </c>
      <c r="B19717" t="s">
        <v>243</v>
      </c>
      <c r="C19717" t="s">
        <v>244</v>
      </c>
      <c r="D19717" t="s">
        <v>287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35">
      <c r="A19718">
        <v>2029</v>
      </c>
      <c r="B19718" t="s">
        <v>243</v>
      </c>
      <c r="C19718" t="s">
        <v>244</v>
      </c>
      <c r="D19718" t="s">
        <v>287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35">
      <c r="A19719">
        <v>2030</v>
      </c>
      <c r="B19719" t="s">
        <v>243</v>
      </c>
      <c r="C19719" t="s">
        <v>244</v>
      </c>
      <c r="D19719" t="s">
        <v>287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35">
      <c r="A19720">
        <v>2029</v>
      </c>
      <c r="B19720" t="s">
        <v>238</v>
      </c>
      <c r="C19720" t="s">
        <v>239</v>
      </c>
      <c r="D19720" t="s">
        <v>287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35">
      <c r="A19721">
        <v>2044</v>
      </c>
      <c r="B19721" t="s">
        <v>238</v>
      </c>
      <c r="C19721" t="s">
        <v>239</v>
      </c>
      <c r="D19721" t="s">
        <v>287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35">
      <c r="A19722">
        <v>2036</v>
      </c>
      <c r="B19722" t="s">
        <v>241</v>
      </c>
      <c r="C19722" t="s">
        <v>242</v>
      </c>
      <c r="D19722" t="s">
        <v>287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35">
      <c r="A19723">
        <v>2037</v>
      </c>
      <c r="B19723" t="s">
        <v>241</v>
      </c>
      <c r="C19723" t="s">
        <v>242</v>
      </c>
      <c r="D19723" t="s">
        <v>287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35">
      <c r="A19724">
        <v>2038</v>
      </c>
      <c r="B19724" t="s">
        <v>241</v>
      </c>
      <c r="C19724" t="s">
        <v>242</v>
      </c>
      <c r="D19724" t="s">
        <v>287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35">
      <c r="A19725">
        <v>2039</v>
      </c>
      <c r="B19725" t="s">
        <v>241</v>
      </c>
      <c r="C19725" t="s">
        <v>242</v>
      </c>
      <c r="D19725" t="s">
        <v>287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35">
      <c r="A19726">
        <v>2040</v>
      </c>
      <c r="B19726" t="s">
        <v>241</v>
      </c>
      <c r="C19726" t="s">
        <v>242</v>
      </c>
      <c r="D19726" t="s">
        <v>287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35">
      <c r="A19727">
        <v>2041</v>
      </c>
      <c r="B19727" t="s">
        <v>241</v>
      </c>
      <c r="C19727" t="s">
        <v>242</v>
      </c>
      <c r="D19727" t="s">
        <v>287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35">
      <c r="A19728">
        <v>2029</v>
      </c>
      <c r="B19728" t="s">
        <v>241</v>
      </c>
      <c r="C19728" t="s">
        <v>242</v>
      </c>
      <c r="D19728" t="s">
        <v>287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35">
      <c r="A19729">
        <v>2032</v>
      </c>
      <c r="B19729" t="s">
        <v>241</v>
      </c>
      <c r="C19729" t="s">
        <v>242</v>
      </c>
      <c r="D19729" t="s">
        <v>287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35">
      <c r="A19730">
        <v>2033</v>
      </c>
      <c r="B19730" t="s">
        <v>241</v>
      </c>
      <c r="C19730" t="s">
        <v>242</v>
      </c>
      <c r="D19730" t="s">
        <v>287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35">
      <c r="A19731">
        <v>2045</v>
      </c>
      <c r="B19731" t="s">
        <v>238</v>
      </c>
      <c r="C19731" t="s">
        <v>239</v>
      </c>
      <c r="D19731" t="s">
        <v>287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35">
      <c r="A19732">
        <v>2046</v>
      </c>
      <c r="B19732" t="s">
        <v>238</v>
      </c>
      <c r="C19732" t="s">
        <v>239</v>
      </c>
      <c r="D19732" t="s">
        <v>287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35">
      <c r="A19733">
        <v>2049</v>
      </c>
      <c r="B19733" t="s">
        <v>241</v>
      </c>
      <c r="C19733" t="s">
        <v>242</v>
      </c>
      <c r="D19733" t="s">
        <v>287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35">
      <c r="A19734">
        <v>2050</v>
      </c>
      <c r="B19734" t="s">
        <v>241</v>
      </c>
      <c r="C19734" t="s">
        <v>242</v>
      </c>
      <c r="D19734" t="s">
        <v>287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35">
      <c r="A19735">
        <v>2060</v>
      </c>
      <c r="B19735" t="s">
        <v>241</v>
      </c>
      <c r="C19735" t="s">
        <v>242</v>
      </c>
      <c r="D19735" t="s">
        <v>287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35">
      <c r="A19736">
        <v>2042</v>
      </c>
      <c r="B19736" t="s">
        <v>241</v>
      </c>
      <c r="C19736" t="s">
        <v>242</v>
      </c>
      <c r="D19736" t="s">
        <v>287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35">
      <c r="A19737">
        <v>2030</v>
      </c>
      <c r="B19737" t="s">
        <v>241</v>
      </c>
      <c r="C19737" t="s">
        <v>242</v>
      </c>
      <c r="D19737" t="s">
        <v>287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35">
      <c r="A19738">
        <v>2031</v>
      </c>
      <c r="B19738" t="s">
        <v>241</v>
      </c>
      <c r="C19738" t="s">
        <v>242</v>
      </c>
      <c r="D19738" t="s">
        <v>287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35">
      <c r="A19739">
        <v>2045</v>
      </c>
      <c r="B19739" t="s">
        <v>241</v>
      </c>
      <c r="C19739" t="s">
        <v>242</v>
      </c>
      <c r="D19739" t="s">
        <v>287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35">
      <c r="A19740">
        <v>2046</v>
      </c>
      <c r="B19740" t="s">
        <v>241</v>
      </c>
      <c r="C19740" t="s">
        <v>242</v>
      </c>
      <c r="D19740" t="s">
        <v>287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35">
      <c r="A19741">
        <v>2034</v>
      </c>
      <c r="B19741" t="s">
        <v>241</v>
      </c>
      <c r="C19741" t="s">
        <v>242</v>
      </c>
      <c r="D19741" t="s">
        <v>287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35">
      <c r="A19742">
        <v>2035</v>
      </c>
      <c r="B19742" t="s">
        <v>241</v>
      </c>
      <c r="C19742" t="s">
        <v>242</v>
      </c>
      <c r="D19742" t="s">
        <v>287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35">
      <c r="A19743">
        <v>2043</v>
      </c>
      <c r="B19743" t="s">
        <v>241</v>
      </c>
      <c r="C19743" t="s">
        <v>242</v>
      </c>
      <c r="D19743" t="s">
        <v>287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35">
      <c r="A19744">
        <v>2044</v>
      </c>
      <c r="B19744" t="s">
        <v>241</v>
      </c>
      <c r="C19744" t="s">
        <v>242</v>
      </c>
      <c r="D19744" t="s">
        <v>287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35">
      <c r="A19745">
        <v>2047</v>
      </c>
      <c r="B19745" t="s">
        <v>241</v>
      </c>
      <c r="C19745" t="s">
        <v>242</v>
      </c>
      <c r="D19745" t="s">
        <v>287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35">
      <c r="A19746">
        <v>2048</v>
      </c>
      <c r="B19746" t="s">
        <v>241</v>
      </c>
      <c r="C19746" t="s">
        <v>242</v>
      </c>
      <c r="D19746" t="s">
        <v>287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35">
      <c r="A19747">
        <v>2022</v>
      </c>
      <c r="B19747" t="s">
        <v>243</v>
      </c>
      <c r="C19747" t="s">
        <v>244</v>
      </c>
      <c r="D19747" t="s">
        <v>287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35">
      <c r="A19748">
        <v>2023</v>
      </c>
      <c r="B19748" t="s">
        <v>243</v>
      </c>
      <c r="C19748" t="s">
        <v>244</v>
      </c>
      <c r="D19748" t="s">
        <v>287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35">
      <c r="A19749">
        <v>2060</v>
      </c>
      <c r="B19749" t="s">
        <v>248</v>
      </c>
      <c r="C19749" t="s">
        <v>262</v>
      </c>
      <c r="D19749" t="s">
        <v>287</v>
      </c>
      <c r="E19749" t="s">
        <v>250</v>
      </c>
      <c r="F19749">
        <v>0</v>
      </c>
      <c r="G19749" t="str">
        <f>INDEX(crosswalk!$D:$D,MATCH(C19749,crosswalk!$C:$C,0))</f>
        <v>chemicals 20</v>
      </c>
    </row>
    <row r="19750" spans="1:7" hidden="1" x14ac:dyDescent="0.35">
      <c r="A19750">
        <v>2070</v>
      </c>
      <c r="B19750" t="s">
        <v>248</v>
      </c>
      <c r="C19750" t="s">
        <v>262</v>
      </c>
      <c r="D19750" t="s">
        <v>287</v>
      </c>
      <c r="E19750" t="s">
        <v>250</v>
      </c>
      <c r="F19750">
        <v>0</v>
      </c>
      <c r="G19750" t="str">
        <f>INDEX(crosswalk!$D:$D,MATCH(C19750,crosswalk!$C:$C,0))</f>
        <v>chemicals 20</v>
      </c>
    </row>
    <row r="19751" spans="1:7" hidden="1" x14ac:dyDescent="0.35">
      <c r="A19751">
        <v>2080</v>
      </c>
      <c r="B19751" t="s">
        <v>248</v>
      </c>
      <c r="C19751" t="s">
        <v>262</v>
      </c>
      <c r="D19751" t="s">
        <v>287</v>
      </c>
      <c r="E19751" t="s">
        <v>250</v>
      </c>
      <c r="F19751">
        <v>0</v>
      </c>
      <c r="G19751" t="str">
        <f>INDEX(crosswalk!$D:$D,MATCH(C19751,crosswalk!$C:$C,0))</f>
        <v>chemicals 20</v>
      </c>
    </row>
    <row r="19752" spans="1:7" hidden="1" x14ac:dyDescent="0.35">
      <c r="A19752">
        <v>2020</v>
      </c>
      <c r="B19752" t="s">
        <v>243</v>
      </c>
      <c r="C19752" t="s">
        <v>244</v>
      </c>
      <c r="D19752" t="s">
        <v>287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35">
      <c r="A19753">
        <v>2021</v>
      </c>
      <c r="B19753" t="s">
        <v>243</v>
      </c>
      <c r="C19753" t="s">
        <v>244</v>
      </c>
      <c r="D19753" t="s">
        <v>287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35">
      <c r="A19754">
        <v>2024</v>
      </c>
      <c r="B19754" t="s">
        <v>243</v>
      </c>
      <c r="C19754" t="s">
        <v>244</v>
      </c>
      <c r="D19754" t="s">
        <v>287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35">
      <c r="A19755">
        <v>2050</v>
      </c>
      <c r="B19755" t="s">
        <v>248</v>
      </c>
      <c r="C19755" t="s">
        <v>262</v>
      </c>
      <c r="D19755" t="s">
        <v>287</v>
      </c>
      <c r="E19755" t="s">
        <v>250</v>
      </c>
      <c r="F19755">
        <v>0</v>
      </c>
      <c r="G19755" t="str">
        <f>INDEX(crosswalk!$D:$D,MATCH(C19755,crosswalk!$C:$C,0))</f>
        <v>chemicals 20</v>
      </c>
    </row>
    <row r="19756" spans="1:7" hidden="1" x14ac:dyDescent="0.35">
      <c r="A19756">
        <v>2049</v>
      </c>
      <c r="B19756" t="s">
        <v>243</v>
      </c>
      <c r="C19756" t="s">
        <v>245</v>
      </c>
      <c r="D19756" t="s">
        <v>287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35">
      <c r="A19757">
        <v>2043</v>
      </c>
      <c r="B19757" t="s">
        <v>243</v>
      </c>
      <c r="C19757" t="s">
        <v>244</v>
      </c>
      <c r="D19757" t="s">
        <v>287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35">
      <c r="A19758">
        <v>2044</v>
      </c>
      <c r="B19758" t="s">
        <v>243</v>
      </c>
      <c r="C19758" t="s">
        <v>244</v>
      </c>
      <c r="D19758" t="s">
        <v>287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35">
      <c r="A19759">
        <v>2045</v>
      </c>
      <c r="B19759" t="s">
        <v>243</v>
      </c>
      <c r="C19759" t="s">
        <v>244</v>
      </c>
      <c r="D19759" t="s">
        <v>287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35">
      <c r="A19760">
        <v>2024</v>
      </c>
      <c r="B19760" t="s">
        <v>238</v>
      </c>
      <c r="C19760" t="s">
        <v>239</v>
      </c>
      <c r="D19760" t="s">
        <v>287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35">
      <c r="A19761">
        <v>2025</v>
      </c>
      <c r="B19761" t="s">
        <v>238</v>
      </c>
      <c r="C19761" t="s">
        <v>239</v>
      </c>
      <c r="D19761" t="s">
        <v>287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35">
      <c r="A19762">
        <v>2026</v>
      </c>
      <c r="B19762" t="s">
        <v>238</v>
      </c>
      <c r="C19762" t="s">
        <v>239</v>
      </c>
      <c r="D19762" t="s">
        <v>287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35">
      <c r="A19763">
        <v>2027</v>
      </c>
      <c r="B19763" t="s">
        <v>238</v>
      </c>
      <c r="C19763" t="s">
        <v>239</v>
      </c>
      <c r="D19763" t="s">
        <v>287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35">
      <c r="A19764">
        <v>2049</v>
      </c>
      <c r="B19764" t="s">
        <v>243</v>
      </c>
      <c r="C19764" t="s">
        <v>244</v>
      </c>
      <c r="D19764" t="s">
        <v>287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35">
      <c r="A19765">
        <v>2050</v>
      </c>
      <c r="B19765" t="s">
        <v>243</v>
      </c>
      <c r="C19765" t="s">
        <v>244</v>
      </c>
      <c r="D19765" t="s">
        <v>287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35">
      <c r="A19766">
        <v>2060</v>
      </c>
      <c r="B19766" t="s">
        <v>243</v>
      </c>
      <c r="C19766" t="s">
        <v>244</v>
      </c>
      <c r="D19766" t="s">
        <v>287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35">
      <c r="A19767">
        <v>2034</v>
      </c>
      <c r="B19767" t="s">
        <v>248</v>
      </c>
      <c r="C19767" t="s">
        <v>264</v>
      </c>
      <c r="D19767" t="s">
        <v>287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35">
      <c r="A19768">
        <v>2035</v>
      </c>
      <c r="B19768" t="s">
        <v>248</v>
      </c>
      <c r="C19768" t="s">
        <v>264</v>
      </c>
      <c r="D19768" t="s">
        <v>287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35">
      <c r="A19769">
        <v>2036</v>
      </c>
      <c r="B19769" t="s">
        <v>248</v>
      </c>
      <c r="C19769" t="s">
        <v>264</v>
      </c>
      <c r="D19769" t="s">
        <v>287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35">
      <c r="A19770">
        <v>2037</v>
      </c>
      <c r="B19770" t="s">
        <v>248</v>
      </c>
      <c r="C19770" t="s">
        <v>264</v>
      </c>
      <c r="D19770" t="s">
        <v>287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35">
      <c r="A19771">
        <v>2038</v>
      </c>
      <c r="B19771" t="s">
        <v>248</v>
      </c>
      <c r="C19771" t="s">
        <v>264</v>
      </c>
      <c r="D19771" t="s">
        <v>287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35">
      <c r="A19772">
        <v>2039</v>
      </c>
      <c r="B19772" t="s">
        <v>248</v>
      </c>
      <c r="C19772" t="s">
        <v>264</v>
      </c>
      <c r="D19772" t="s">
        <v>287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35">
      <c r="A19773">
        <v>2023</v>
      </c>
      <c r="B19773" t="s">
        <v>241</v>
      </c>
      <c r="C19773" t="s">
        <v>246</v>
      </c>
      <c r="D19773" t="s">
        <v>287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35">
      <c r="A19774">
        <v>2024</v>
      </c>
      <c r="B19774" t="s">
        <v>241</v>
      </c>
      <c r="C19774" t="s">
        <v>246</v>
      </c>
      <c r="D19774" t="s">
        <v>287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35">
      <c r="A19775">
        <v>2025</v>
      </c>
      <c r="B19775" t="s">
        <v>241</v>
      </c>
      <c r="C19775" t="s">
        <v>246</v>
      </c>
      <c r="D19775" t="s">
        <v>287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35">
      <c r="A19776">
        <v>2026</v>
      </c>
      <c r="B19776" t="s">
        <v>241</v>
      </c>
      <c r="C19776" t="s">
        <v>246</v>
      </c>
      <c r="D19776" t="s">
        <v>287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35">
      <c r="A19777">
        <v>2027</v>
      </c>
      <c r="B19777" t="s">
        <v>241</v>
      </c>
      <c r="C19777" t="s">
        <v>246</v>
      </c>
      <c r="D19777" t="s">
        <v>287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35">
      <c r="A19778">
        <v>2028</v>
      </c>
      <c r="B19778" t="s">
        <v>241</v>
      </c>
      <c r="C19778" t="s">
        <v>246</v>
      </c>
      <c r="D19778" t="s">
        <v>287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35">
      <c r="A19779">
        <v>2029</v>
      </c>
      <c r="B19779" t="s">
        <v>241</v>
      </c>
      <c r="C19779" t="s">
        <v>246</v>
      </c>
      <c r="D19779" t="s">
        <v>287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35">
      <c r="A19780">
        <v>2030</v>
      </c>
      <c r="B19780" t="s">
        <v>241</v>
      </c>
      <c r="C19780" t="s">
        <v>246</v>
      </c>
      <c r="D19780" t="s">
        <v>287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35">
      <c r="A19781">
        <v>2031</v>
      </c>
      <c r="B19781" t="s">
        <v>241</v>
      </c>
      <c r="C19781" t="s">
        <v>246</v>
      </c>
      <c r="D19781" t="s">
        <v>287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35">
      <c r="A19782">
        <v>2049</v>
      </c>
      <c r="B19782" t="s">
        <v>238</v>
      </c>
      <c r="C19782" t="s">
        <v>239</v>
      </c>
      <c r="D19782" t="s">
        <v>287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35">
      <c r="A19783">
        <v>2050</v>
      </c>
      <c r="B19783" t="s">
        <v>238</v>
      </c>
      <c r="C19783" t="s">
        <v>239</v>
      </c>
      <c r="D19783" t="s">
        <v>287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35">
      <c r="A19784">
        <v>2023</v>
      </c>
      <c r="B19784" t="s">
        <v>243</v>
      </c>
      <c r="C19784" t="s">
        <v>244</v>
      </c>
      <c r="D19784" t="s">
        <v>287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35">
      <c r="A19785">
        <v>2024</v>
      </c>
      <c r="B19785" t="s">
        <v>243</v>
      </c>
      <c r="C19785" t="s">
        <v>244</v>
      </c>
      <c r="D19785" t="s">
        <v>287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35">
      <c r="A19786">
        <v>2025</v>
      </c>
      <c r="B19786" t="s">
        <v>243</v>
      </c>
      <c r="C19786" t="s">
        <v>244</v>
      </c>
      <c r="D19786" t="s">
        <v>287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35">
      <c r="A19787">
        <v>2026</v>
      </c>
      <c r="B19787" t="s">
        <v>243</v>
      </c>
      <c r="C19787" t="s">
        <v>244</v>
      </c>
      <c r="D19787" t="s">
        <v>287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35">
      <c r="A19788">
        <v>2027</v>
      </c>
      <c r="B19788" t="s">
        <v>243</v>
      </c>
      <c r="C19788" t="s">
        <v>244</v>
      </c>
      <c r="D19788" t="s">
        <v>287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35">
      <c r="A19789">
        <v>2030</v>
      </c>
      <c r="B19789" t="s">
        <v>248</v>
      </c>
      <c r="C19789" t="s">
        <v>267</v>
      </c>
      <c r="D19789" t="s">
        <v>287</v>
      </c>
      <c r="E19789" t="s">
        <v>250</v>
      </c>
      <c r="F19789">
        <v>0</v>
      </c>
      <c r="G19789" t="str">
        <f>INDEX(crosswalk!$D:$D,MATCH(C19789,crosswalk!$C:$C,0))</f>
        <v>chemicals 20</v>
      </c>
    </row>
    <row r="19790" spans="1:7" hidden="1" x14ac:dyDescent="0.35">
      <c r="A19790">
        <v>2031</v>
      </c>
      <c r="B19790" t="s">
        <v>248</v>
      </c>
      <c r="C19790" t="s">
        <v>267</v>
      </c>
      <c r="D19790" t="s">
        <v>287</v>
      </c>
      <c r="E19790" t="s">
        <v>250</v>
      </c>
      <c r="F19790">
        <v>0</v>
      </c>
      <c r="G19790" t="str">
        <f>INDEX(crosswalk!$D:$D,MATCH(C19790,crosswalk!$C:$C,0))</f>
        <v>chemicals 20</v>
      </c>
    </row>
    <row r="19791" spans="1:7" hidden="1" x14ac:dyDescent="0.35">
      <c r="A19791">
        <v>2032</v>
      </c>
      <c r="B19791" t="s">
        <v>248</v>
      </c>
      <c r="C19791" t="s">
        <v>267</v>
      </c>
      <c r="D19791" t="s">
        <v>287</v>
      </c>
      <c r="E19791" t="s">
        <v>250</v>
      </c>
      <c r="F19791">
        <v>0</v>
      </c>
      <c r="G19791" t="str">
        <f>INDEX(crosswalk!$D:$D,MATCH(C19791,crosswalk!$C:$C,0))</f>
        <v>chemicals 20</v>
      </c>
    </row>
    <row r="19792" spans="1:7" hidden="1" x14ac:dyDescent="0.35">
      <c r="A19792">
        <v>2033</v>
      </c>
      <c r="B19792" t="s">
        <v>248</v>
      </c>
      <c r="C19792" t="s">
        <v>267</v>
      </c>
      <c r="D19792" t="s">
        <v>287</v>
      </c>
      <c r="E19792" t="s">
        <v>250</v>
      </c>
      <c r="F19792">
        <v>0</v>
      </c>
      <c r="G19792" t="str">
        <f>INDEX(crosswalk!$D:$D,MATCH(C19792,crosswalk!$C:$C,0))</f>
        <v>chemicals 20</v>
      </c>
    </row>
    <row r="19793" spans="1:7" hidden="1" x14ac:dyDescent="0.35">
      <c r="A19793">
        <v>2034</v>
      </c>
      <c r="B19793" t="s">
        <v>248</v>
      </c>
      <c r="C19793" t="s">
        <v>267</v>
      </c>
      <c r="D19793" t="s">
        <v>287</v>
      </c>
      <c r="E19793" t="s">
        <v>250</v>
      </c>
      <c r="F19793">
        <v>0</v>
      </c>
      <c r="G19793" t="str">
        <f>INDEX(crosswalk!$D:$D,MATCH(C19793,crosswalk!$C:$C,0))</f>
        <v>chemicals 20</v>
      </c>
    </row>
    <row r="19794" spans="1:7" hidden="1" x14ac:dyDescent="0.35">
      <c r="A19794">
        <v>2035</v>
      </c>
      <c r="B19794" t="s">
        <v>248</v>
      </c>
      <c r="C19794" t="s">
        <v>267</v>
      </c>
      <c r="D19794" t="s">
        <v>287</v>
      </c>
      <c r="E19794" t="s">
        <v>250</v>
      </c>
      <c r="F19794">
        <v>0</v>
      </c>
      <c r="G19794" t="str">
        <f>INDEX(crosswalk!$D:$D,MATCH(C19794,crosswalk!$C:$C,0))</f>
        <v>chemicals 20</v>
      </c>
    </row>
    <row r="19795" spans="1:7" hidden="1" x14ac:dyDescent="0.35">
      <c r="A19795">
        <v>2036</v>
      </c>
      <c r="B19795" t="s">
        <v>248</v>
      </c>
      <c r="C19795" t="s">
        <v>267</v>
      </c>
      <c r="D19795" t="s">
        <v>287</v>
      </c>
      <c r="E19795" t="s">
        <v>250</v>
      </c>
      <c r="F19795">
        <v>0</v>
      </c>
      <c r="G19795" t="str">
        <f>INDEX(crosswalk!$D:$D,MATCH(C19795,crosswalk!$C:$C,0))</f>
        <v>chemicals 20</v>
      </c>
    </row>
    <row r="19796" spans="1:7" hidden="1" x14ac:dyDescent="0.35">
      <c r="A19796">
        <v>2037</v>
      </c>
      <c r="B19796" t="s">
        <v>248</v>
      </c>
      <c r="C19796" t="s">
        <v>267</v>
      </c>
      <c r="D19796" t="s">
        <v>287</v>
      </c>
      <c r="E19796" t="s">
        <v>250</v>
      </c>
      <c r="F19796">
        <v>0</v>
      </c>
      <c r="G19796" t="str">
        <f>INDEX(crosswalk!$D:$D,MATCH(C19796,crosswalk!$C:$C,0))</f>
        <v>chemicals 20</v>
      </c>
    </row>
    <row r="19797" spans="1:7" hidden="1" x14ac:dyDescent="0.35">
      <c r="A19797">
        <v>2038</v>
      </c>
      <c r="B19797" t="s">
        <v>248</v>
      </c>
      <c r="C19797" t="s">
        <v>267</v>
      </c>
      <c r="D19797" t="s">
        <v>287</v>
      </c>
      <c r="E19797" t="s">
        <v>250</v>
      </c>
      <c r="F19797">
        <v>0</v>
      </c>
      <c r="G19797" t="str">
        <f>INDEX(crosswalk!$D:$D,MATCH(C19797,crosswalk!$C:$C,0))</f>
        <v>chemicals 20</v>
      </c>
    </row>
    <row r="19798" spans="1:7" hidden="1" x14ac:dyDescent="0.35">
      <c r="A19798">
        <v>2039</v>
      </c>
      <c r="B19798" t="s">
        <v>248</v>
      </c>
      <c r="C19798" t="s">
        <v>267</v>
      </c>
      <c r="D19798" t="s">
        <v>287</v>
      </c>
      <c r="E19798" t="s">
        <v>250</v>
      </c>
      <c r="F19798">
        <v>0</v>
      </c>
      <c r="G19798" t="str">
        <f>INDEX(crosswalk!$D:$D,MATCH(C19798,crosswalk!$C:$C,0))</f>
        <v>chemicals 20</v>
      </c>
    </row>
    <row r="19799" spans="1:7" hidden="1" x14ac:dyDescent="0.35">
      <c r="A19799">
        <v>2040</v>
      </c>
      <c r="B19799" t="s">
        <v>248</v>
      </c>
      <c r="C19799" t="s">
        <v>267</v>
      </c>
      <c r="D19799" t="s">
        <v>287</v>
      </c>
      <c r="E19799" t="s">
        <v>250</v>
      </c>
      <c r="F19799">
        <v>0</v>
      </c>
      <c r="G19799" t="str">
        <f>INDEX(crosswalk!$D:$D,MATCH(C19799,crosswalk!$C:$C,0))</f>
        <v>chemicals 20</v>
      </c>
    </row>
    <row r="19800" spans="1:7" hidden="1" x14ac:dyDescent="0.35">
      <c r="A19800">
        <v>2041</v>
      </c>
      <c r="B19800" t="s">
        <v>248</v>
      </c>
      <c r="C19800" t="s">
        <v>267</v>
      </c>
      <c r="D19800" t="s">
        <v>287</v>
      </c>
      <c r="E19800" t="s">
        <v>250</v>
      </c>
      <c r="F19800">
        <v>0</v>
      </c>
      <c r="G19800" t="str">
        <f>INDEX(crosswalk!$D:$D,MATCH(C19800,crosswalk!$C:$C,0))</f>
        <v>chemicals 20</v>
      </c>
    </row>
    <row r="19801" spans="1:7" hidden="1" x14ac:dyDescent="0.35">
      <c r="A19801">
        <v>2042</v>
      </c>
      <c r="B19801" t="s">
        <v>248</v>
      </c>
      <c r="C19801" t="s">
        <v>267</v>
      </c>
      <c r="D19801" t="s">
        <v>287</v>
      </c>
      <c r="E19801" t="s">
        <v>250</v>
      </c>
      <c r="F19801">
        <v>0</v>
      </c>
      <c r="G19801" t="str">
        <f>INDEX(crosswalk!$D:$D,MATCH(C19801,crosswalk!$C:$C,0))</f>
        <v>chemicals 20</v>
      </c>
    </row>
    <row r="19802" spans="1:7" hidden="1" x14ac:dyDescent="0.35">
      <c r="A19802">
        <v>2043</v>
      </c>
      <c r="B19802" t="s">
        <v>248</v>
      </c>
      <c r="C19802" t="s">
        <v>267</v>
      </c>
      <c r="D19802" t="s">
        <v>287</v>
      </c>
      <c r="E19802" t="s">
        <v>250</v>
      </c>
      <c r="F19802">
        <v>0</v>
      </c>
      <c r="G19802" t="str">
        <f>INDEX(crosswalk!$D:$D,MATCH(C19802,crosswalk!$C:$C,0))</f>
        <v>chemicals 20</v>
      </c>
    </row>
    <row r="19803" spans="1:7" hidden="1" x14ac:dyDescent="0.35">
      <c r="A19803">
        <v>2044</v>
      </c>
      <c r="B19803" t="s">
        <v>248</v>
      </c>
      <c r="C19803" t="s">
        <v>267</v>
      </c>
      <c r="D19803" t="s">
        <v>287</v>
      </c>
      <c r="E19803" t="s">
        <v>250</v>
      </c>
      <c r="F19803">
        <v>0</v>
      </c>
      <c r="G19803" t="str">
        <f>INDEX(crosswalk!$D:$D,MATCH(C19803,crosswalk!$C:$C,0))</f>
        <v>chemicals 20</v>
      </c>
    </row>
    <row r="19804" spans="1:7" hidden="1" x14ac:dyDescent="0.35">
      <c r="A19804">
        <v>2045</v>
      </c>
      <c r="B19804" t="s">
        <v>248</v>
      </c>
      <c r="C19804" t="s">
        <v>267</v>
      </c>
      <c r="D19804" t="s">
        <v>287</v>
      </c>
      <c r="E19804" t="s">
        <v>250</v>
      </c>
      <c r="F19804">
        <v>0</v>
      </c>
      <c r="G19804" t="str">
        <f>INDEX(crosswalk!$D:$D,MATCH(C19804,crosswalk!$C:$C,0))</f>
        <v>chemicals 20</v>
      </c>
    </row>
    <row r="19805" spans="1:7" hidden="1" x14ac:dyDescent="0.35">
      <c r="A19805">
        <v>2046</v>
      </c>
      <c r="B19805" t="s">
        <v>248</v>
      </c>
      <c r="C19805" t="s">
        <v>267</v>
      </c>
      <c r="D19805" t="s">
        <v>287</v>
      </c>
      <c r="E19805" t="s">
        <v>250</v>
      </c>
      <c r="F19805">
        <v>0</v>
      </c>
      <c r="G19805" t="str">
        <f>INDEX(crosswalk!$D:$D,MATCH(C19805,crosswalk!$C:$C,0))</f>
        <v>chemicals 20</v>
      </c>
    </row>
    <row r="19806" spans="1:7" hidden="1" x14ac:dyDescent="0.35">
      <c r="A19806">
        <v>2047</v>
      </c>
      <c r="B19806" t="s">
        <v>248</v>
      </c>
      <c r="C19806" t="s">
        <v>267</v>
      </c>
      <c r="D19806" t="s">
        <v>287</v>
      </c>
      <c r="E19806" t="s">
        <v>250</v>
      </c>
      <c r="F19806">
        <v>0</v>
      </c>
      <c r="G19806" t="str">
        <f>INDEX(crosswalk!$D:$D,MATCH(C19806,crosswalk!$C:$C,0))</f>
        <v>chemicals 20</v>
      </c>
    </row>
    <row r="19807" spans="1:7" hidden="1" x14ac:dyDescent="0.35">
      <c r="A19807">
        <v>2048</v>
      </c>
      <c r="B19807" t="s">
        <v>248</v>
      </c>
      <c r="C19807" t="s">
        <v>267</v>
      </c>
      <c r="D19807" t="s">
        <v>287</v>
      </c>
      <c r="E19807" t="s">
        <v>250</v>
      </c>
      <c r="F19807">
        <v>0</v>
      </c>
      <c r="G19807" t="str">
        <f>INDEX(crosswalk!$D:$D,MATCH(C19807,crosswalk!$C:$C,0))</f>
        <v>chemicals 20</v>
      </c>
    </row>
    <row r="19808" spans="1:7" hidden="1" x14ac:dyDescent="0.35">
      <c r="A19808">
        <v>2049</v>
      </c>
      <c r="B19808" t="s">
        <v>248</v>
      </c>
      <c r="C19808" t="s">
        <v>267</v>
      </c>
      <c r="D19808" t="s">
        <v>287</v>
      </c>
      <c r="E19808" t="s">
        <v>250</v>
      </c>
      <c r="F19808">
        <v>0</v>
      </c>
      <c r="G19808" t="str">
        <f>INDEX(crosswalk!$D:$D,MATCH(C19808,crosswalk!$C:$C,0))</f>
        <v>chemicals 20</v>
      </c>
    </row>
    <row r="19809" spans="1:7" hidden="1" x14ac:dyDescent="0.35">
      <c r="A19809">
        <v>2050</v>
      </c>
      <c r="B19809" t="s">
        <v>248</v>
      </c>
      <c r="C19809" t="s">
        <v>267</v>
      </c>
      <c r="D19809" t="s">
        <v>287</v>
      </c>
      <c r="E19809" t="s">
        <v>250</v>
      </c>
      <c r="F19809">
        <v>0</v>
      </c>
      <c r="G19809" t="str">
        <f>INDEX(crosswalk!$D:$D,MATCH(C19809,crosswalk!$C:$C,0))</f>
        <v>chemicals 20</v>
      </c>
    </row>
    <row r="19810" spans="1:7" hidden="1" x14ac:dyDescent="0.35">
      <c r="A19810">
        <v>2060</v>
      </c>
      <c r="B19810" t="s">
        <v>248</v>
      </c>
      <c r="C19810" t="s">
        <v>267</v>
      </c>
      <c r="D19810" t="s">
        <v>287</v>
      </c>
      <c r="E19810" t="s">
        <v>250</v>
      </c>
      <c r="F19810">
        <v>0</v>
      </c>
      <c r="G19810" t="str">
        <f>INDEX(crosswalk!$D:$D,MATCH(C19810,crosswalk!$C:$C,0))</f>
        <v>chemicals 20</v>
      </c>
    </row>
    <row r="19811" spans="1:7" hidden="1" x14ac:dyDescent="0.35">
      <c r="A19811">
        <v>2070</v>
      </c>
      <c r="B19811" t="s">
        <v>248</v>
      </c>
      <c r="C19811" t="s">
        <v>267</v>
      </c>
      <c r="D19811" t="s">
        <v>287</v>
      </c>
      <c r="E19811" t="s">
        <v>250</v>
      </c>
      <c r="F19811">
        <v>0</v>
      </c>
      <c r="G19811" t="str">
        <f>INDEX(crosswalk!$D:$D,MATCH(C19811,crosswalk!$C:$C,0))</f>
        <v>chemicals 20</v>
      </c>
    </row>
    <row r="19812" spans="1:7" hidden="1" x14ac:dyDescent="0.35">
      <c r="A19812">
        <v>2080</v>
      </c>
      <c r="B19812" t="s">
        <v>248</v>
      </c>
      <c r="C19812" t="s">
        <v>267</v>
      </c>
      <c r="D19812" t="s">
        <v>287</v>
      </c>
      <c r="E19812" t="s">
        <v>250</v>
      </c>
      <c r="F19812">
        <v>0</v>
      </c>
      <c r="G19812" t="str">
        <f>INDEX(crosswalk!$D:$D,MATCH(C19812,crosswalk!$C:$C,0))</f>
        <v>chemicals 20</v>
      </c>
    </row>
    <row r="19813" spans="1:7" hidden="1" x14ac:dyDescent="0.35">
      <c r="A19813">
        <v>2036</v>
      </c>
      <c r="B19813" t="s">
        <v>243</v>
      </c>
      <c r="C19813" t="s">
        <v>245</v>
      </c>
      <c r="D19813" t="s">
        <v>287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35">
      <c r="A19814">
        <v>2060</v>
      </c>
      <c r="B19814" t="s">
        <v>238</v>
      </c>
      <c r="C19814" t="s">
        <v>239</v>
      </c>
      <c r="D19814" t="s">
        <v>287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35">
      <c r="A19815">
        <v>2080</v>
      </c>
      <c r="B19815" t="s">
        <v>238</v>
      </c>
      <c r="C19815" t="s">
        <v>239</v>
      </c>
      <c r="D19815" t="s">
        <v>287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35">
      <c r="A19816">
        <v>2022</v>
      </c>
      <c r="B19816" t="s">
        <v>243</v>
      </c>
      <c r="C19816" t="s">
        <v>244</v>
      </c>
      <c r="D19816" t="s">
        <v>287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35">
      <c r="A19817">
        <v>2041</v>
      </c>
      <c r="B19817" t="s">
        <v>248</v>
      </c>
      <c r="C19817" t="s">
        <v>264</v>
      </c>
      <c r="D19817" t="s">
        <v>287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35">
      <c r="A19818">
        <v>2042</v>
      </c>
      <c r="B19818" t="s">
        <v>248</v>
      </c>
      <c r="C19818" t="s">
        <v>264</v>
      </c>
      <c r="D19818" t="s">
        <v>287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35">
      <c r="A19819">
        <v>2043</v>
      </c>
      <c r="B19819" t="s">
        <v>248</v>
      </c>
      <c r="C19819" t="s">
        <v>264</v>
      </c>
      <c r="D19819" t="s">
        <v>287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35">
      <c r="A19820">
        <v>2044</v>
      </c>
      <c r="B19820" t="s">
        <v>248</v>
      </c>
      <c r="C19820" t="s">
        <v>264</v>
      </c>
      <c r="D19820" t="s">
        <v>287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35">
      <c r="A19821">
        <v>2045</v>
      </c>
      <c r="B19821" t="s">
        <v>248</v>
      </c>
      <c r="C19821" t="s">
        <v>264</v>
      </c>
      <c r="D19821" t="s">
        <v>287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35">
      <c r="A19822">
        <v>2046</v>
      </c>
      <c r="B19822" t="s">
        <v>248</v>
      </c>
      <c r="C19822" t="s">
        <v>264</v>
      </c>
      <c r="D19822" t="s">
        <v>287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35">
      <c r="A19823">
        <v>2047</v>
      </c>
      <c r="B19823" t="s">
        <v>248</v>
      </c>
      <c r="C19823" t="s">
        <v>264</v>
      </c>
      <c r="D19823" t="s">
        <v>287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35">
      <c r="A19824">
        <v>2048</v>
      </c>
      <c r="B19824" t="s">
        <v>248</v>
      </c>
      <c r="C19824" t="s">
        <v>264</v>
      </c>
      <c r="D19824" t="s">
        <v>287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35">
      <c r="A19825">
        <v>2032</v>
      </c>
      <c r="B19825" t="s">
        <v>241</v>
      </c>
      <c r="C19825" t="s">
        <v>246</v>
      </c>
      <c r="D19825" t="s">
        <v>287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35">
      <c r="A19826">
        <v>2033</v>
      </c>
      <c r="B19826" t="s">
        <v>241</v>
      </c>
      <c r="C19826" t="s">
        <v>246</v>
      </c>
      <c r="D19826" t="s">
        <v>287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35">
      <c r="A19827">
        <v>2034</v>
      </c>
      <c r="B19827" t="s">
        <v>241</v>
      </c>
      <c r="C19827" t="s">
        <v>246</v>
      </c>
      <c r="D19827" t="s">
        <v>287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35">
      <c r="A19828">
        <v>2035</v>
      </c>
      <c r="B19828" t="s">
        <v>241</v>
      </c>
      <c r="C19828" t="s">
        <v>246</v>
      </c>
      <c r="D19828" t="s">
        <v>287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35">
      <c r="A19829">
        <v>2036</v>
      </c>
      <c r="B19829" t="s">
        <v>241</v>
      </c>
      <c r="C19829" t="s">
        <v>246</v>
      </c>
      <c r="D19829" t="s">
        <v>287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35">
      <c r="A19830">
        <v>2037</v>
      </c>
      <c r="B19830" t="s">
        <v>241</v>
      </c>
      <c r="C19830" t="s">
        <v>246</v>
      </c>
      <c r="D19830" t="s">
        <v>287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35">
      <c r="A19831">
        <v>2038</v>
      </c>
      <c r="B19831" t="s">
        <v>241</v>
      </c>
      <c r="C19831" t="s">
        <v>246</v>
      </c>
      <c r="D19831" t="s">
        <v>287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35">
      <c r="A19832">
        <v>2039</v>
      </c>
      <c r="B19832" t="s">
        <v>241</v>
      </c>
      <c r="C19832" t="s">
        <v>246</v>
      </c>
      <c r="D19832" t="s">
        <v>287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35">
      <c r="A19833">
        <v>2040</v>
      </c>
      <c r="B19833" t="s">
        <v>241</v>
      </c>
      <c r="C19833" t="s">
        <v>246</v>
      </c>
      <c r="D19833" t="s">
        <v>287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35">
      <c r="A19834">
        <v>2041</v>
      </c>
      <c r="B19834" t="s">
        <v>241</v>
      </c>
      <c r="C19834" t="s">
        <v>246</v>
      </c>
      <c r="D19834" t="s">
        <v>287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35">
      <c r="A19835">
        <v>2042</v>
      </c>
      <c r="B19835" t="s">
        <v>241</v>
      </c>
      <c r="C19835" t="s">
        <v>246</v>
      </c>
      <c r="D19835" t="s">
        <v>287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35">
      <c r="A19836">
        <v>2043</v>
      </c>
      <c r="B19836" t="s">
        <v>241</v>
      </c>
      <c r="C19836" t="s">
        <v>246</v>
      </c>
      <c r="D19836" t="s">
        <v>287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35">
      <c r="A19837">
        <v>2044</v>
      </c>
      <c r="B19837" t="s">
        <v>241</v>
      </c>
      <c r="C19837" t="s">
        <v>246</v>
      </c>
      <c r="D19837" t="s">
        <v>287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35">
      <c r="A19838">
        <v>2045</v>
      </c>
      <c r="B19838" t="s">
        <v>241</v>
      </c>
      <c r="C19838" t="s">
        <v>246</v>
      </c>
      <c r="D19838" t="s">
        <v>287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35">
      <c r="A19839">
        <v>2046</v>
      </c>
      <c r="B19839" t="s">
        <v>241</v>
      </c>
      <c r="C19839" t="s">
        <v>246</v>
      </c>
      <c r="D19839" t="s">
        <v>287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35">
      <c r="A19840">
        <v>2047</v>
      </c>
      <c r="B19840" t="s">
        <v>241</v>
      </c>
      <c r="C19840" t="s">
        <v>246</v>
      </c>
      <c r="D19840" t="s">
        <v>287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35">
      <c r="A19841">
        <v>2048</v>
      </c>
      <c r="B19841" t="s">
        <v>241</v>
      </c>
      <c r="C19841" t="s">
        <v>246</v>
      </c>
      <c r="D19841" t="s">
        <v>287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35">
      <c r="A19842">
        <v>2049</v>
      </c>
      <c r="B19842" t="s">
        <v>241</v>
      </c>
      <c r="C19842" t="s">
        <v>246</v>
      </c>
      <c r="D19842" t="s">
        <v>287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35">
      <c r="A19843">
        <v>2030</v>
      </c>
      <c r="B19843" t="s">
        <v>243</v>
      </c>
      <c r="C19843" t="s">
        <v>244</v>
      </c>
      <c r="D19843" t="s">
        <v>287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35">
      <c r="A19844">
        <v>2070</v>
      </c>
      <c r="B19844" t="s">
        <v>238</v>
      </c>
      <c r="C19844" t="s">
        <v>239</v>
      </c>
      <c r="D19844" t="s">
        <v>287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35">
      <c r="A19845">
        <v>2020</v>
      </c>
      <c r="B19845" t="s">
        <v>243</v>
      </c>
      <c r="C19845" t="s">
        <v>244</v>
      </c>
      <c r="D19845" t="s">
        <v>287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35">
      <c r="A19846">
        <v>2021</v>
      </c>
      <c r="B19846" t="s">
        <v>243</v>
      </c>
      <c r="C19846" t="s">
        <v>244</v>
      </c>
      <c r="D19846" t="s">
        <v>287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35">
      <c r="A19847">
        <v>2021</v>
      </c>
      <c r="B19847" t="s">
        <v>248</v>
      </c>
      <c r="C19847" t="s">
        <v>264</v>
      </c>
      <c r="D19847" t="s">
        <v>287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35">
      <c r="A19848">
        <v>2022</v>
      </c>
      <c r="B19848" t="s">
        <v>248</v>
      </c>
      <c r="C19848" t="s">
        <v>264</v>
      </c>
      <c r="D19848" t="s">
        <v>287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35">
      <c r="A19849">
        <v>2023</v>
      </c>
      <c r="B19849" t="s">
        <v>248</v>
      </c>
      <c r="C19849" t="s">
        <v>264</v>
      </c>
      <c r="D19849" t="s">
        <v>287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35">
      <c r="A19850">
        <v>2024</v>
      </c>
      <c r="B19850" t="s">
        <v>248</v>
      </c>
      <c r="C19850" t="s">
        <v>264</v>
      </c>
      <c r="D19850" t="s">
        <v>287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35">
      <c r="A19851">
        <v>2025</v>
      </c>
      <c r="B19851" t="s">
        <v>248</v>
      </c>
      <c r="C19851" t="s">
        <v>264</v>
      </c>
      <c r="D19851" t="s">
        <v>287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35">
      <c r="A19852">
        <v>2026</v>
      </c>
      <c r="B19852" t="s">
        <v>248</v>
      </c>
      <c r="C19852" t="s">
        <v>264</v>
      </c>
      <c r="D19852" t="s">
        <v>287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35">
      <c r="A19853">
        <v>2027</v>
      </c>
      <c r="B19853" t="s">
        <v>248</v>
      </c>
      <c r="C19853" t="s">
        <v>264</v>
      </c>
      <c r="D19853" t="s">
        <v>287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35">
      <c r="A19854">
        <v>2028</v>
      </c>
      <c r="B19854" t="s">
        <v>248</v>
      </c>
      <c r="C19854" t="s">
        <v>264</v>
      </c>
      <c r="D19854" t="s">
        <v>287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35">
      <c r="A19855">
        <v>2029</v>
      </c>
      <c r="B19855" t="s">
        <v>248</v>
      </c>
      <c r="C19855" t="s">
        <v>264</v>
      </c>
      <c r="D19855" t="s">
        <v>287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35">
      <c r="A19856">
        <v>2030</v>
      </c>
      <c r="B19856" t="s">
        <v>248</v>
      </c>
      <c r="C19856" t="s">
        <v>264</v>
      </c>
      <c r="D19856" t="s">
        <v>287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35">
      <c r="A19857">
        <v>2036</v>
      </c>
      <c r="B19857" t="s">
        <v>243</v>
      </c>
      <c r="C19857" t="s">
        <v>268</v>
      </c>
      <c r="D19857" t="s">
        <v>287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35">
      <c r="A19858">
        <v>2080</v>
      </c>
      <c r="B19858" t="s">
        <v>248</v>
      </c>
      <c r="C19858" t="s">
        <v>264</v>
      </c>
      <c r="D19858" t="s">
        <v>287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35">
      <c r="A19859">
        <v>2023</v>
      </c>
      <c r="B19859" t="s">
        <v>248</v>
      </c>
      <c r="C19859" t="s">
        <v>267</v>
      </c>
      <c r="D19859" t="s">
        <v>287</v>
      </c>
      <c r="E19859" t="s">
        <v>250</v>
      </c>
      <c r="F19859">
        <v>0</v>
      </c>
      <c r="G19859" t="str">
        <f>INDEX(crosswalk!$D:$D,MATCH(C19859,crosswalk!$C:$C,0))</f>
        <v>chemicals 20</v>
      </c>
    </row>
    <row r="19860" spans="1:7" hidden="1" x14ac:dyDescent="0.35">
      <c r="A19860">
        <v>2024</v>
      </c>
      <c r="B19860" t="s">
        <v>248</v>
      </c>
      <c r="C19860" t="s">
        <v>267</v>
      </c>
      <c r="D19860" t="s">
        <v>287</v>
      </c>
      <c r="E19860" t="s">
        <v>250</v>
      </c>
      <c r="F19860">
        <v>0</v>
      </c>
      <c r="G19860" t="str">
        <f>INDEX(crosswalk!$D:$D,MATCH(C19860,crosswalk!$C:$C,0))</f>
        <v>chemicals 20</v>
      </c>
    </row>
    <row r="19861" spans="1:7" hidden="1" x14ac:dyDescent="0.35">
      <c r="A19861">
        <v>2025</v>
      </c>
      <c r="B19861" t="s">
        <v>248</v>
      </c>
      <c r="C19861" t="s">
        <v>267</v>
      </c>
      <c r="D19861" t="s">
        <v>287</v>
      </c>
      <c r="E19861" t="s">
        <v>250</v>
      </c>
      <c r="F19861">
        <v>0</v>
      </c>
      <c r="G19861" t="str">
        <f>INDEX(crosswalk!$D:$D,MATCH(C19861,crosswalk!$C:$C,0))</f>
        <v>chemicals 20</v>
      </c>
    </row>
    <row r="19862" spans="1:7" hidden="1" x14ac:dyDescent="0.35">
      <c r="A19862">
        <v>2026</v>
      </c>
      <c r="B19862" t="s">
        <v>248</v>
      </c>
      <c r="C19862" t="s">
        <v>267</v>
      </c>
      <c r="D19862" t="s">
        <v>287</v>
      </c>
      <c r="E19862" t="s">
        <v>250</v>
      </c>
      <c r="F19862">
        <v>0</v>
      </c>
      <c r="G19862" t="str">
        <f>INDEX(crosswalk!$D:$D,MATCH(C19862,crosswalk!$C:$C,0))</f>
        <v>chemicals 20</v>
      </c>
    </row>
    <row r="19863" spans="1:7" hidden="1" x14ac:dyDescent="0.35">
      <c r="A19863">
        <v>2027</v>
      </c>
      <c r="B19863" t="s">
        <v>248</v>
      </c>
      <c r="C19863" t="s">
        <v>267</v>
      </c>
      <c r="D19863" t="s">
        <v>287</v>
      </c>
      <c r="E19863" t="s">
        <v>250</v>
      </c>
      <c r="F19863">
        <v>0</v>
      </c>
      <c r="G19863" t="str">
        <f>INDEX(crosswalk!$D:$D,MATCH(C19863,crosswalk!$C:$C,0))</f>
        <v>chemicals 20</v>
      </c>
    </row>
    <row r="19864" spans="1:7" hidden="1" x14ac:dyDescent="0.35">
      <c r="A19864">
        <v>2028</v>
      </c>
      <c r="B19864" t="s">
        <v>248</v>
      </c>
      <c r="C19864" t="s">
        <v>267</v>
      </c>
      <c r="D19864" t="s">
        <v>287</v>
      </c>
      <c r="E19864" t="s">
        <v>250</v>
      </c>
      <c r="F19864">
        <v>0</v>
      </c>
      <c r="G19864" t="str">
        <f>INDEX(crosswalk!$D:$D,MATCH(C19864,crosswalk!$C:$C,0))</f>
        <v>chemicals 20</v>
      </c>
    </row>
    <row r="19865" spans="1:7" hidden="1" x14ac:dyDescent="0.35">
      <c r="A19865">
        <v>2029</v>
      </c>
      <c r="B19865" t="s">
        <v>248</v>
      </c>
      <c r="C19865" t="s">
        <v>267</v>
      </c>
      <c r="D19865" t="s">
        <v>287</v>
      </c>
      <c r="E19865" t="s">
        <v>250</v>
      </c>
      <c r="F19865">
        <v>0</v>
      </c>
      <c r="G19865" t="str">
        <f>INDEX(crosswalk!$D:$D,MATCH(C19865,crosswalk!$C:$C,0))</f>
        <v>chemicals 20</v>
      </c>
    </row>
    <row r="19866" spans="1:7" hidden="1" x14ac:dyDescent="0.35">
      <c r="A19866">
        <v>2033</v>
      </c>
      <c r="B19866" t="s">
        <v>241</v>
      </c>
      <c r="C19866" t="s">
        <v>247</v>
      </c>
      <c r="D19866" t="s">
        <v>287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35">
      <c r="A19867">
        <v>2034</v>
      </c>
      <c r="B19867" t="s">
        <v>241</v>
      </c>
      <c r="C19867" t="s">
        <v>247</v>
      </c>
      <c r="D19867" t="s">
        <v>287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35">
      <c r="A19868">
        <v>2035</v>
      </c>
      <c r="B19868" t="s">
        <v>241</v>
      </c>
      <c r="C19868" t="s">
        <v>247</v>
      </c>
      <c r="D19868" t="s">
        <v>287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35">
      <c r="A19869">
        <v>2036</v>
      </c>
      <c r="B19869" t="s">
        <v>241</v>
      </c>
      <c r="C19869" t="s">
        <v>247</v>
      </c>
      <c r="D19869" t="s">
        <v>287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35">
      <c r="A19870">
        <v>2037</v>
      </c>
      <c r="B19870" t="s">
        <v>241</v>
      </c>
      <c r="C19870" t="s">
        <v>247</v>
      </c>
      <c r="D19870" t="s">
        <v>287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35">
      <c r="A19871">
        <v>2038</v>
      </c>
      <c r="B19871" t="s">
        <v>241</v>
      </c>
      <c r="C19871" t="s">
        <v>247</v>
      </c>
      <c r="D19871" t="s">
        <v>287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35">
      <c r="A19872">
        <v>2039</v>
      </c>
      <c r="B19872" t="s">
        <v>241</v>
      </c>
      <c r="C19872" t="s">
        <v>247</v>
      </c>
      <c r="D19872" t="s">
        <v>287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35">
      <c r="A19873">
        <v>2040</v>
      </c>
      <c r="B19873" t="s">
        <v>241</v>
      </c>
      <c r="C19873" t="s">
        <v>247</v>
      </c>
      <c r="D19873" t="s">
        <v>287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35">
      <c r="A19874">
        <v>2041</v>
      </c>
      <c r="B19874" t="s">
        <v>241</v>
      </c>
      <c r="C19874" t="s">
        <v>247</v>
      </c>
      <c r="D19874" t="s">
        <v>287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35">
      <c r="A19875">
        <v>2042</v>
      </c>
      <c r="B19875" t="s">
        <v>241</v>
      </c>
      <c r="C19875" t="s">
        <v>247</v>
      </c>
      <c r="D19875" t="s">
        <v>287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35">
      <c r="A19876">
        <v>2043</v>
      </c>
      <c r="B19876" t="s">
        <v>241</v>
      </c>
      <c r="C19876" t="s">
        <v>247</v>
      </c>
      <c r="D19876" t="s">
        <v>287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35">
      <c r="A19877">
        <v>2044</v>
      </c>
      <c r="B19877" t="s">
        <v>241</v>
      </c>
      <c r="C19877" t="s">
        <v>247</v>
      </c>
      <c r="D19877" t="s">
        <v>287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35">
      <c r="A19878">
        <v>2045</v>
      </c>
      <c r="B19878" t="s">
        <v>241</v>
      </c>
      <c r="C19878" t="s">
        <v>247</v>
      </c>
      <c r="D19878" t="s">
        <v>287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35">
      <c r="A19879">
        <v>2046</v>
      </c>
      <c r="B19879" t="s">
        <v>241</v>
      </c>
      <c r="C19879" t="s">
        <v>247</v>
      </c>
      <c r="D19879" t="s">
        <v>287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35">
      <c r="A19880">
        <v>2047</v>
      </c>
      <c r="B19880" t="s">
        <v>241</v>
      </c>
      <c r="C19880" t="s">
        <v>247</v>
      </c>
      <c r="D19880" t="s">
        <v>287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35">
      <c r="A19881">
        <v>2048</v>
      </c>
      <c r="B19881" t="s">
        <v>241</v>
      </c>
      <c r="C19881" t="s">
        <v>247</v>
      </c>
      <c r="D19881" t="s">
        <v>287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35">
      <c r="A19882">
        <v>2049</v>
      </c>
      <c r="B19882" t="s">
        <v>241</v>
      </c>
      <c r="C19882" t="s">
        <v>247</v>
      </c>
      <c r="D19882" t="s">
        <v>287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35">
      <c r="A19883">
        <v>2050</v>
      </c>
      <c r="B19883" t="s">
        <v>241</v>
      </c>
      <c r="C19883" t="s">
        <v>247</v>
      </c>
      <c r="D19883" t="s">
        <v>287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35">
      <c r="A19884">
        <v>2045</v>
      </c>
      <c r="B19884" t="s">
        <v>238</v>
      </c>
      <c r="C19884" t="s">
        <v>265</v>
      </c>
      <c r="D19884" t="s">
        <v>287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35">
      <c r="A19885">
        <v>2036</v>
      </c>
      <c r="B19885" t="s">
        <v>243</v>
      </c>
      <c r="C19885" t="s">
        <v>268</v>
      </c>
      <c r="D19885" t="s">
        <v>287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35">
      <c r="A19886">
        <v>2037</v>
      </c>
      <c r="B19886" t="s">
        <v>243</v>
      </c>
      <c r="C19886" t="s">
        <v>268</v>
      </c>
      <c r="D19886" t="s">
        <v>287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35">
      <c r="A19887">
        <v>2038</v>
      </c>
      <c r="B19887" t="s">
        <v>243</v>
      </c>
      <c r="C19887" t="s">
        <v>268</v>
      </c>
      <c r="D19887" t="s">
        <v>287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35">
      <c r="A19888">
        <v>2039</v>
      </c>
      <c r="B19888" t="s">
        <v>243</v>
      </c>
      <c r="C19888" t="s">
        <v>268</v>
      </c>
      <c r="D19888" t="s">
        <v>287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35">
      <c r="A19889">
        <v>2040</v>
      </c>
      <c r="B19889" t="s">
        <v>243</v>
      </c>
      <c r="C19889" t="s">
        <v>268</v>
      </c>
      <c r="D19889" t="s">
        <v>287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35">
      <c r="A19890">
        <v>2041</v>
      </c>
      <c r="B19890" t="s">
        <v>243</v>
      </c>
      <c r="C19890" t="s">
        <v>268</v>
      </c>
      <c r="D19890" t="s">
        <v>287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35">
      <c r="A19891">
        <v>2042</v>
      </c>
      <c r="B19891" t="s">
        <v>243</v>
      </c>
      <c r="C19891" t="s">
        <v>268</v>
      </c>
      <c r="D19891" t="s">
        <v>287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35">
      <c r="A19892">
        <v>2043</v>
      </c>
      <c r="B19892" t="s">
        <v>243</v>
      </c>
      <c r="C19892" t="s">
        <v>268</v>
      </c>
      <c r="D19892" t="s">
        <v>287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35">
      <c r="A19893">
        <v>2044</v>
      </c>
      <c r="B19893" t="s">
        <v>243</v>
      </c>
      <c r="C19893" t="s">
        <v>268</v>
      </c>
      <c r="D19893" t="s">
        <v>287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35">
      <c r="A19894">
        <v>2045</v>
      </c>
      <c r="B19894" t="s">
        <v>243</v>
      </c>
      <c r="C19894" t="s">
        <v>268</v>
      </c>
      <c r="D19894" t="s">
        <v>287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35">
      <c r="A19895">
        <v>2046</v>
      </c>
      <c r="B19895" t="s">
        <v>243</v>
      </c>
      <c r="C19895" t="s">
        <v>268</v>
      </c>
      <c r="D19895" t="s">
        <v>287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35">
      <c r="A19896">
        <v>2047</v>
      </c>
      <c r="B19896" t="s">
        <v>243</v>
      </c>
      <c r="C19896" t="s">
        <v>268</v>
      </c>
      <c r="D19896" t="s">
        <v>287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35">
      <c r="A19897">
        <v>2048</v>
      </c>
      <c r="B19897" t="s">
        <v>243</v>
      </c>
      <c r="C19897" t="s">
        <v>268</v>
      </c>
      <c r="D19897" t="s">
        <v>287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35">
      <c r="A19898">
        <v>2049</v>
      </c>
      <c r="B19898" t="s">
        <v>243</v>
      </c>
      <c r="C19898" t="s">
        <v>268</v>
      </c>
      <c r="D19898" t="s">
        <v>287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35">
      <c r="A19899">
        <v>2020</v>
      </c>
      <c r="B19899" t="s">
        <v>248</v>
      </c>
      <c r="C19899" t="s">
        <v>264</v>
      </c>
      <c r="D19899" t="s">
        <v>287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35">
      <c r="A19900">
        <v>2020</v>
      </c>
      <c r="B19900" t="s">
        <v>238</v>
      </c>
      <c r="C19900" t="s">
        <v>239</v>
      </c>
      <c r="D19900" t="s">
        <v>287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35">
      <c r="A19901">
        <v>2021</v>
      </c>
      <c r="B19901" t="s">
        <v>238</v>
      </c>
      <c r="C19901" t="s">
        <v>239</v>
      </c>
      <c r="D19901" t="s">
        <v>287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35">
      <c r="A19902">
        <v>2022</v>
      </c>
      <c r="B19902" t="s">
        <v>238</v>
      </c>
      <c r="C19902" t="s">
        <v>239</v>
      </c>
      <c r="D19902" t="s">
        <v>287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35">
      <c r="A19903">
        <v>2023</v>
      </c>
      <c r="B19903" t="s">
        <v>238</v>
      </c>
      <c r="C19903" t="s">
        <v>239</v>
      </c>
      <c r="D19903" t="s">
        <v>287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35">
      <c r="A19904">
        <v>2020</v>
      </c>
      <c r="B19904" t="s">
        <v>248</v>
      </c>
      <c r="C19904" t="s">
        <v>253</v>
      </c>
      <c r="D19904" t="s">
        <v>287</v>
      </c>
      <c r="E19904" t="s">
        <v>250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35">
      <c r="A19905">
        <v>2021</v>
      </c>
      <c r="B19905" t="s">
        <v>248</v>
      </c>
      <c r="C19905" t="s">
        <v>253</v>
      </c>
      <c r="D19905" t="s">
        <v>287</v>
      </c>
      <c r="E19905" t="s">
        <v>250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35">
      <c r="A19906">
        <v>2022</v>
      </c>
      <c r="B19906" t="s">
        <v>248</v>
      </c>
      <c r="C19906" t="s">
        <v>253</v>
      </c>
      <c r="D19906" t="s">
        <v>287</v>
      </c>
      <c r="E19906" t="s">
        <v>250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35">
      <c r="A19907">
        <v>2023</v>
      </c>
      <c r="B19907" t="s">
        <v>248</v>
      </c>
      <c r="C19907" t="s">
        <v>253</v>
      </c>
      <c r="D19907" t="s">
        <v>287</v>
      </c>
      <c r="E19907" t="s">
        <v>250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35">
      <c r="A19908">
        <v>2024</v>
      </c>
      <c r="B19908" t="s">
        <v>248</v>
      </c>
      <c r="C19908" t="s">
        <v>253</v>
      </c>
      <c r="D19908" t="s">
        <v>287</v>
      </c>
      <c r="E19908" t="s">
        <v>250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35">
      <c r="A19909">
        <v>2025</v>
      </c>
      <c r="B19909" t="s">
        <v>248</v>
      </c>
      <c r="C19909" t="s">
        <v>253</v>
      </c>
      <c r="D19909" t="s">
        <v>287</v>
      </c>
      <c r="E19909" t="s">
        <v>250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35">
      <c r="A19910">
        <v>2026</v>
      </c>
      <c r="B19910" t="s">
        <v>248</v>
      </c>
      <c r="C19910" t="s">
        <v>253</v>
      </c>
      <c r="D19910" t="s">
        <v>287</v>
      </c>
      <c r="E19910" t="s">
        <v>250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35">
      <c r="A19911">
        <v>2027</v>
      </c>
      <c r="B19911" t="s">
        <v>248</v>
      </c>
      <c r="C19911" t="s">
        <v>253</v>
      </c>
      <c r="D19911" t="s">
        <v>287</v>
      </c>
      <c r="E19911" t="s">
        <v>250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35">
      <c r="A19912">
        <v>2028</v>
      </c>
      <c r="B19912" t="s">
        <v>248</v>
      </c>
      <c r="C19912" t="s">
        <v>253</v>
      </c>
      <c r="D19912" t="s">
        <v>287</v>
      </c>
      <c r="E19912" t="s">
        <v>250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35">
      <c r="A19913">
        <v>2029</v>
      </c>
      <c r="B19913" t="s">
        <v>248</v>
      </c>
      <c r="C19913" t="s">
        <v>253</v>
      </c>
      <c r="D19913" t="s">
        <v>287</v>
      </c>
      <c r="E19913" t="s">
        <v>250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35">
      <c r="A19914">
        <v>2030</v>
      </c>
      <c r="B19914" t="s">
        <v>248</v>
      </c>
      <c r="C19914" t="s">
        <v>253</v>
      </c>
      <c r="D19914" t="s">
        <v>287</v>
      </c>
      <c r="E19914" t="s">
        <v>250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35">
      <c r="A19915">
        <v>2031</v>
      </c>
      <c r="B19915" t="s">
        <v>248</v>
      </c>
      <c r="C19915" t="s">
        <v>253</v>
      </c>
      <c r="D19915" t="s">
        <v>287</v>
      </c>
      <c r="E19915" t="s">
        <v>250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35">
      <c r="A19916">
        <v>2032</v>
      </c>
      <c r="B19916" t="s">
        <v>248</v>
      </c>
      <c r="C19916" t="s">
        <v>253</v>
      </c>
      <c r="D19916" t="s">
        <v>287</v>
      </c>
      <c r="E19916" t="s">
        <v>250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35">
      <c r="A19917">
        <v>2033</v>
      </c>
      <c r="B19917" t="s">
        <v>248</v>
      </c>
      <c r="C19917" t="s">
        <v>253</v>
      </c>
      <c r="D19917" t="s">
        <v>287</v>
      </c>
      <c r="E19917" t="s">
        <v>250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35">
      <c r="A19918">
        <v>2034</v>
      </c>
      <c r="B19918" t="s">
        <v>248</v>
      </c>
      <c r="C19918" t="s">
        <v>253</v>
      </c>
      <c r="D19918" t="s">
        <v>287</v>
      </c>
      <c r="E19918" t="s">
        <v>250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35">
      <c r="A19919">
        <v>2035</v>
      </c>
      <c r="B19919" t="s">
        <v>248</v>
      </c>
      <c r="C19919" t="s">
        <v>253</v>
      </c>
      <c r="D19919" t="s">
        <v>287</v>
      </c>
      <c r="E19919" t="s">
        <v>250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35">
      <c r="A19920">
        <v>2036</v>
      </c>
      <c r="B19920" t="s">
        <v>248</v>
      </c>
      <c r="C19920" t="s">
        <v>253</v>
      </c>
      <c r="D19920" t="s">
        <v>287</v>
      </c>
      <c r="E19920" t="s">
        <v>250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35">
      <c r="A19921">
        <v>2037</v>
      </c>
      <c r="B19921" t="s">
        <v>248</v>
      </c>
      <c r="C19921" t="s">
        <v>253</v>
      </c>
      <c r="D19921" t="s">
        <v>287</v>
      </c>
      <c r="E19921" t="s">
        <v>250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35">
      <c r="A19922">
        <v>2038</v>
      </c>
      <c r="B19922" t="s">
        <v>248</v>
      </c>
      <c r="C19922" t="s">
        <v>253</v>
      </c>
      <c r="D19922" t="s">
        <v>287</v>
      </c>
      <c r="E19922" t="s">
        <v>250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35">
      <c r="A19923">
        <v>2039</v>
      </c>
      <c r="B19923" t="s">
        <v>248</v>
      </c>
      <c r="C19923" t="s">
        <v>253</v>
      </c>
      <c r="D19923" t="s">
        <v>287</v>
      </c>
      <c r="E19923" t="s">
        <v>250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35">
      <c r="A19924">
        <v>2040</v>
      </c>
      <c r="B19924" t="s">
        <v>248</v>
      </c>
      <c r="C19924" t="s">
        <v>253</v>
      </c>
      <c r="D19924" t="s">
        <v>287</v>
      </c>
      <c r="E19924" t="s">
        <v>250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35">
      <c r="A19925">
        <v>2041</v>
      </c>
      <c r="B19925" t="s">
        <v>248</v>
      </c>
      <c r="C19925" t="s">
        <v>253</v>
      </c>
      <c r="D19925" t="s">
        <v>287</v>
      </c>
      <c r="E19925" t="s">
        <v>250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35">
      <c r="A19926">
        <v>2042</v>
      </c>
      <c r="B19926" t="s">
        <v>248</v>
      </c>
      <c r="C19926" t="s">
        <v>253</v>
      </c>
      <c r="D19926" t="s">
        <v>287</v>
      </c>
      <c r="E19926" t="s">
        <v>250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35">
      <c r="A19927">
        <v>2043</v>
      </c>
      <c r="B19927" t="s">
        <v>248</v>
      </c>
      <c r="C19927" t="s">
        <v>253</v>
      </c>
      <c r="D19927" t="s">
        <v>287</v>
      </c>
      <c r="E19927" t="s">
        <v>250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35">
      <c r="A19928">
        <v>2044</v>
      </c>
      <c r="B19928" t="s">
        <v>248</v>
      </c>
      <c r="C19928" t="s">
        <v>253</v>
      </c>
      <c r="D19928" t="s">
        <v>287</v>
      </c>
      <c r="E19928" t="s">
        <v>250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35">
      <c r="A19929">
        <v>2045</v>
      </c>
      <c r="B19929" t="s">
        <v>248</v>
      </c>
      <c r="C19929" t="s">
        <v>253</v>
      </c>
      <c r="D19929" t="s">
        <v>287</v>
      </c>
      <c r="E19929" t="s">
        <v>250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35">
      <c r="A19930">
        <v>2046</v>
      </c>
      <c r="B19930" t="s">
        <v>248</v>
      </c>
      <c r="C19930" t="s">
        <v>253</v>
      </c>
      <c r="D19930" t="s">
        <v>287</v>
      </c>
      <c r="E19930" t="s">
        <v>250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35">
      <c r="A19931">
        <v>2047</v>
      </c>
      <c r="B19931" t="s">
        <v>248</v>
      </c>
      <c r="C19931" t="s">
        <v>253</v>
      </c>
      <c r="D19931" t="s">
        <v>287</v>
      </c>
      <c r="E19931" t="s">
        <v>250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35">
      <c r="A19932">
        <v>2048</v>
      </c>
      <c r="B19932" t="s">
        <v>248</v>
      </c>
      <c r="C19932" t="s">
        <v>253</v>
      </c>
      <c r="D19932" t="s">
        <v>287</v>
      </c>
      <c r="E19932" t="s">
        <v>250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35">
      <c r="A19933">
        <v>2049</v>
      </c>
      <c r="B19933" t="s">
        <v>248</v>
      </c>
      <c r="C19933" t="s">
        <v>253</v>
      </c>
      <c r="D19933" t="s">
        <v>287</v>
      </c>
      <c r="E19933" t="s">
        <v>250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35">
      <c r="A19934">
        <v>2050</v>
      </c>
      <c r="B19934" t="s">
        <v>248</v>
      </c>
      <c r="C19934" t="s">
        <v>253</v>
      </c>
      <c r="D19934" t="s">
        <v>287</v>
      </c>
      <c r="E19934" t="s">
        <v>250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35">
      <c r="A19935">
        <v>2060</v>
      </c>
      <c r="B19935" t="s">
        <v>248</v>
      </c>
      <c r="C19935" t="s">
        <v>253</v>
      </c>
      <c r="D19935" t="s">
        <v>287</v>
      </c>
      <c r="E19935" t="s">
        <v>250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35">
      <c r="A19936">
        <v>2070</v>
      </c>
      <c r="B19936" t="s">
        <v>248</v>
      </c>
      <c r="C19936" t="s">
        <v>253</v>
      </c>
      <c r="D19936" t="s">
        <v>287</v>
      </c>
      <c r="E19936" t="s">
        <v>250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35">
      <c r="A19937">
        <v>2080</v>
      </c>
      <c r="B19937" t="s">
        <v>248</v>
      </c>
      <c r="C19937" t="s">
        <v>253</v>
      </c>
      <c r="D19937" t="s">
        <v>287</v>
      </c>
      <c r="E19937" t="s">
        <v>250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35">
      <c r="A19938">
        <v>2020</v>
      </c>
      <c r="B19938" t="s">
        <v>254</v>
      </c>
      <c r="C19938" t="s">
        <v>255</v>
      </c>
      <c r="D19938" t="s">
        <v>287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35">
      <c r="A19939">
        <v>2022</v>
      </c>
      <c r="B19939" t="s">
        <v>254</v>
      </c>
      <c r="C19939" t="s">
        <v>255</v>
      </c>
      <c r="D19939" t="s">
        <v>287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35">
      <c r="A19940">
        <v>2020</v>
      </c>
      <c r="B19940" t="s">
        <v>248</v>
      </c>
      <c r="C19940" t="s">
        <v>266</v>
      </c>
      <c r="D19940" t="s">
        <v>287</v>
      </c>
      <c r="E19940" t="s">
        <v>250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35">
      <c r="A19941">
        <v>2021</v>
      </c>
      <c r="B19941" t="s">
        <v>248</v>
      </c>
      <c r="C19941" t="s">
        <v>266</v>
      </c>
      <c r="D19941" t="s">
        <v>287</v>
      </c>
      <c r="E19941" t="s">
        <v>250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35">
      <c r="A19942">
        <v>2022</v>
      </c>
      <c r="B19942" t="s">
        <v>248</v>
      </c>
      <c r="C19942" t="s">
        <v>266</v>
      </c>
      <c r="D19942" t="s">
        <v>287</v>
      </c>
      <c r="E19942" t="s">
        <v>250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35">
      <c r="A19943">
        <v>2023</v>
      </c>
      <c r="B19943" t="s">
        <v>248</v>
      </c>
      <c r="C19943" t="s">
        <v>266</v>
      </c>
      <c r="D19943" t="s">
        <v>287</v>
      </c>
      <c r="E19943" t="s">
        <v>250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35">
      <c r="A19944">
        <v>2031</v>
      </c>
      <c r="B19944" t="s">
        <v>243</v>
      </c>
      <c r="C19944" t="s">
        <v>244</v>
      </c>
      <c r="D19944" t="s">
        <v>287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35">
      <c r="A19945">
        <v>2032</v>
      </c>
      <c r="B19945" t="s">
        <v>243</v>
      </c>
      <c r="C19945" t="s">
        <v>244</v>
      </c>
      <c r="D19945" t="s">
        <v>287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35">
      <c r="A19946">
        <v>2033</v>
      </c>
      <c r="B19946" t="s">
        <v>243</v>
      </c>
      <c r="C19946" t="s">
        <v>244</v>
      </c>
      <c r="D19946" t="s">
        <v>287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35">
      <c r="A19947">
        <v>2034</v>
      </c>
      <c r="B19947" t="s">
        <v>243</v>
      </c>
      <c r="C19947" t="s">
        <v>244</v>
      </c>
      <c r="D19947" t="s">
        <v>287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35">
      <c r="A19948">
        <v>2035</v>
      </c>
      <c r="B19948" t="s">
        <v>243</v>
      </c>
      <c r="C19948" t="s">
        <v>244</v>
      </c>
      <c r="D19948" t="s">
        <v>287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35">
      <c r="A19949">
        <v>2036</v>
      </c>
      <c r="B19949" t="s">
        <v>243</v>
      </c>
      <c r="C19949" t="s">
        <v>244</v>
      </c>
      <c r="D19949" t="s">
        <v>287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35">
      <c r="A19950">
        <v>2037</v>
      </c>
      <c r="B19950" t="s">
        <v>243</v>
      </c>
      <c r="C19950" t="s">
        <v>244</v>
      </c>
      <c r="D19950" t="s">
        <v>287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35">
      <c r="A19951">
        <v>2038</v>
      </c>
      <c r="B19951" t="s">
        <v>243</v>
      </c>
      <c r="C19951" t="s">
        <v>244</v>
      </c>
      <c r="D19951" t="s">
        <v>287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35">
      <c r="A19952">
        <v>2039</v>
      </c>
      <c r="B19952" t="s">
        <v>243</v>
      </c>
      <c r="C19952" t="s">
        <v>244</v>
      </c>
      <c r="D19952" t="s">
        <v>287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35">
      <c r="A19953">
        <v>2040</v>
      </c>
      <c r="B19953" t="s">
        <v>243</v>
      </c>
      <c r="C19953" t="s">
        <v>244</v>
      </c>
      <c r="D19953" t="s">
        <v>287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35">
      <c r="A19954">
        <v>2041</v>
      </c>
      <c r="B19954" t="s">
        <v>243</v>
      </c>
      <c r="C19954" t="s">
        <v>244</v>
      </c>
      <c r="D19954" t="s">
        <v>287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35">
      <c r="A19955">
        <v>2042</v>
      </c>
      <c r="B19955" t="s">
        <v>243</v>
      </c>
      <c r="C19955" t="s">
        <v>244</v>
      </c>
      <c r="D19955" t="s">
        <v>287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35">
      <c r="A19956">
        <v>2031</v>
      </c>
      <c r="B19956" t="s">
        <v>248</v>
      </c>
      <c r="C19956" t="s">
        <v>264</v>
      </c>
      <c r="D19956" t="s">
        <v>287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35">
      <c r="A19957">
        <v>2032</v>
      </c>
      <c r="B19957" t="s">
        <v>248</v>
      </c>
      <c r="C19957" t="s">
        <v>264</v>
      </c>
      <c r="D19957" t="s">
        <v>287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35">
      <c r="A19958">
        <v>2033</v>
      </c>
      <c r="B19958" t="s">
        <v>248</v>
      </c>
      <c r="C19958" t="s">
        <v>264</v>
      </c>
      <c r="D19958" t="s">
        <v>287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35">
      <c r="A19959">
        <v>2020</v>
      </c>
      <c r="B19959" t="s">
        <v>241</v>
      </c>
      <c r="C19959" t="s">
        <v>246</v>
      </c>
      <c r="D19959" t="s">
        <v>287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35">
      <c r="A19960">
        <v>2021</v>
      </c>
      <c r="B19960" t="s">
        <v>241</v>
      </c>
      <c r="C19960" t="s">
        <v>246</v>
      </c>
      <c r="D19960" t="s">
        <v>287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35">
      <c r="A19961">
        <v>2022</v>
      </c>
      <c r="B19961" t="s">
        <v>241</v>
      </c>
      <c r="C19961" t="s">
        <v>246</v>
      </c>
      <c r="D19961" t="s">
        <v>287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35">
      <c r="A19962">
        <v>2020</v>
      </c>
      <c r="B19962" t="s">
        <v>248</v>
      </c>
      <c r="C19962" t="s">
        <v>267</v>
      </c>
      <c r="D19962" t="s">
        <v>287</v>
      </c>
      <c r="E19962" t="s">
        <v>250</v>
      </c>
      <c r="F19962">
        <v>0</v>
      </c>
      <c r="G19962" t="str">
        <f>INDEX(crosswalk!$D:$D,MATCH(C19962,crosswalk!$C:$C,0))</f>
        <v>chemicals 20</v>
      </c>
    </row>
    <row r="19963" spans="1:7" hidden="1" x14ac:dyDescent="0.35">
      <c r="A19963">
        <v>2021</v>
      </c>
      <c r="B19963" t="s">
        <v>248</v>
      </c>
      <c r="C19963" t="s">
        <v>267</v>
      </c>
      <c r="D19963" t="s">
        <v>287</v>
      </c>
      <c r="E19963" t="s">
        <v>250</v>
      </c>
      <c r="F19963">
        <v>0</v>
      </c>
      <c r="G19963" t="str">
        <f>INDEX(crosswalk!$D:$D,MATCH(C19963,crosswalk!$C:$C,0))</f>
        <v>chemicals 20</v>
      </c>
    </row>
    <row r="19964" spans="1:7" hidden="1" x14ac:dyDescent="0.35">
      <c r="A19964">
        <v>2022</v>
      </c>
      <c r="B19964" t="s">
        <v>248</v>
      </c>
      <c r="C19964" t="s">
        <v>267</v>
      </c>
      <c r="D19964" t="s">
        <v>287</v>
      </c>
      <c r="E19964" t="s">
        <v>250</v>
      </c>
      <c r="F19964">
        <v>0</v>
      </c>
      <c r="G19964" t="str">
        <f>INDEX(crosswalk!$D:$D,MATCH(C19964,crosswalk!$C:$C,0))</f>
        <v>chemicals 20</v>
      </c>
    </row>
    <row r="19965" spans="1:7" x14ac:dyDescent="0.35">
      <c r="A19965">
        <v>2020</v>
      </c>
      <c r="B19965" t="s">
        <v>238</v>
      </c>
      <c r="C19965" t="s">
        <v>271</v>
      </c>
      <c r="D19965" t="s">
        <v>287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35">
      <c r="A19966">
        <v>2021</v>
      </c>
      <c r="B19966" t="s">
        <v>238</v>
      </c>
      <c r="C19966" t="s">
        <v>271</v>
      </c>
      <c r="D19966" t="s">
        <v>287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35">
      <c r="A19967">
        <v>2022</v>
      </c>
      <c r="B19967" t="s">
        <v>238</v>
      </c>
      <c r="C19967" t="s">
        <v>271</v>
      </c>
      <c r="D19967" t="s">
        <v>287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35">
      <c r="A19968">
        <v>2023</v>
      </c>
      <c r="B19968" t="s">
        <v>238</v>
      </c>
      <c r="C19968" t="s">
        <v>271</v>
      </c>
      <c r="D19968" t="s">
        <v>287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35">
      <c r="A19969">
        <v>2024</v>
      </c>
      <c r="B19969" t="s">
        <v>238</v>
      </c>
      <c r="C19969" t="s">
        <v>271</v>
      </c>
      <c r="D19969" t="s">
        <v>287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35">
      <c r="A19970">
        <v>2025</v>
      </c>
      <c r="B19970" t="s">
        <v>238</v>
      </c>
      <c r="C19970" t="s">
        <v>271</v>
      </c>
      <c r="D19970" t="s">
        <v>287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35">
      <c r="A19971">
        <v>2026</v>
      </c>
      <c r="B19971" t="s">
        <v>238</v>
      </c>
      <c r="C19971" t="s">
        <v>271</v>
      </c>
      <c r="D19971" t="s">
        <v>287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35">
      <c r="A19972">
        <v>2027</v>
      </c>
      <c r="B19972" t="s">
        <v>238</v>
      </c>
      <c r="C19972" t="s">
        <v>271</v>
      </c>
      <c r="D19972" t="s">
        <v>287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35">
      <c r="A19973">
        <v>2028</v>
      </c>
      <c r="B19973" t="s">
        <v>238</v>
      </c>
      <c r="C19973" t="s">
        <v>271</v>
      </c>
      <c r="D19973" t="s">
        <v>287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35">
      <c r="A19974">
        <v>2029</v>
      </c>
      <c r="B19974" t="s">
        <v>238</v>
      </c>
      <c r="C19974" t="s">
        <v>271</v>
      </c>
      <c r="D19974" t="s">
        <v>287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35">
      <c r="A19975">
        <v>2030</v>
      </c>
      <c r="B19975" t="s">
        <v>238</v>
      </c>
      <c r="C19975" t="s">
        <v>271</v>
      </c>
      <c r="D19975" t="s">
        <v>287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35">
      <c r="A19976">
        <v>2031</v>
      </c>
      <c r="B19976" t="s">
        <v>238</v>
      </c>
      <c r="C19976" t="s">
        <v>271</v>
      </c>
      <c r="D19976" t="s">
        <v>287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35">
      <c r="A19977">
        <v>2032</v>
      </c>
      <c r="B19977" t="s">
        <v>238</v>
      </c>
      <c r="C19977" t="s">
        <v>271</v>
      </c>
      <c r="D19977" t="s">
        <v>287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35">
      <c r="A19978">
        <v>2033</v>
      </c>
      <c r="B19978" t="s">
        <v>238</v>
      </c>
      <c r="C19978" t="s">
        <v>271</v>
      </c>
      <c r="D19978" t="s">
        <v>287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35">
      <c r="A19979">
        <v>2034</v>
      </c>
      <c r="B19979" t="s">
        <v>238</v>
      </c>
      <c r="C19979" t="s">
        <v>271</v>
      </c>
      <c r="D19979" t="s">
        <v>287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35">
      <c r="A19980">
        <v>2035</v>
      </c>
      <c r="B19980" t="s">
        <v>238</v>
      </c>
      <c r="C19980" t="s">
        <v>271</v>
      </c>
      <c r="D19980" t="s">
        <v>287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35">
      <c r="A19981">
        <v>2036</v>
      </c>
      <c r="B19981" t="s">
        <v>238</v>
      </c>
      <c r="C19981" t="s">
        <v>271</v>
      </c>
      <c r="D19981" t="s">
        <v>287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35">
      <c r="A19982">
        <v>2037</v>
      </c>
      <c r="B19982" t="s">
        <v>238</v>
      </c>
      <c r="C19982" t="s">
        <v>271</v>
      </c>
      <c r="D19982" t="s">
        <v>287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35">
      <c r="A19983">
        <v>2038</v>
      </c>
      <c r="B19983" t="s">
        <v>238</v>
      </c>
      <c r="C19983" t="s">
        <v>271</v>
      </c>
      <c r="D19983" t="s">
        <v>287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35">
      <c r="A19984">
        <v>2039</v>
      </c>
      <c r="B19984" t="s">
        <v>238</v>
      </c>
      <c r="C19984" t="s">
        <v>271</v>
      </c>
      <c r="D19984" t="s">
        <v>287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35">
      <c r="A19985">
        <v>2040</v>
      </c>
      <c r="B19985" t="s">
        <v>238</v>
      </c>
      <c r="C19985" t="s">
        <v>271</v>
      </c>
      <c r="D19985" t="s">
        <v>287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35">
      <c r="A19986">
        <v>2041</v>
      </c>
      <c r="B19986" t="s">
        <v>238</v>
      </c>
      <c r="C19986" t="s">
        <v>271</v>
      </c>
      <c r="D19986" t="s">
        <v>287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35">
      <c r="A19987">
        <v>2021</v>
      </c>
      <c r="B19987" t="s">
        <v>254</v>
      </c>
      <c r="C19987" t="s">
        <v>255</v>
      </c>
      <c r="D19987" t="s">
        <v>287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35">
      <c r="A19988">
        <v>2038</v>
      </c>
      <c r="B19988" t="s">
        <v>243</v>
      </c>
      <c r="C19988" t="s">
        <v>245</v>
      </c>
      <c r="D19988" t="s">
        <v>287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35">
      <c r="A19989">
        <v>2039</v>
      </c>
      <c r="B19989" t="s">
        <v>243</v>
      </c>
      <c r="C19989" t="s">
        <v>245</v>
      </c>
      <c r="D19989" t="s">
        <v>287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35">
      <c r="A19990">
        <v>2040</v>
      </c>
      <c r="B19990" t="s">
        <v>243</v>
      </c>
      <c r="C19990" t="s">
        <v>245</v>
      </c>
      <c r="D19990" t="s">
        <v>287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35">
      <c r="A19991">
        <v>2041</v>
      </c>
      <c r="B19991" t="s">
        <v>243</v>
      </c>
      <c r="C19991" t="s">
        <v>245</v>
      </c>
      <c r="D19991" t="s">
        <v>287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35">
      <c r="A19992">
        <v>2042</v>
      </c>
      <c r="B19992" t="s">
        <v>243</v>
      </c>
      <c r="C19992" t="s">
        <v>245</v>
      </c>
      <c r="D19992" t="s">
        <v>287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35">
      <c r="A19993">
        <v>2043</v>
      </c>
      <c r="B19993" t="s">
        <v>243</v>
      </c>
      <c r="C19993" t="s">
        <v>245</v>
      </c>
      <c r="D19993" t="s">
        <v>287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35">
      <c r="A19994">
        <v>2044</v>
      </c>
      <c r="B19994" t="s">
        <v>243</v>
      </c>
      <c r="C19994" t="s">
        <v>245</v>
      </c>
      <c r="D19994" t="s">
        <v>287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35">
      <c r="A19995">
        <v>2045</v>
      </c>
      <c r="B19995" t="s">
        <v>243</v>
      </c>
      <c r="C19995" t="s">
        <v>245</v>
      </c>
      <c r="D19995" t="s">
        <v>287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35">
      <c r="A19996">
        <v>2046</v>
      </c>
      <c r="B19996" t="s">
        <v>243</v>
      </c>
      <c r="C19996" t="s">
        <v>245</v>
      </c>
      <c r="D19996" t="s">
        <v>287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35">
      <c r="A19997">
        <v>2047</v>
      </c>
      <c r="B19997" t="s">
        <v>243</v>
      </c>
      <c r="C19997" t="s">
        <v>245</v>
      </c>
      <c r="D19997" t="s">
        <v>287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35">
      <c r="A19998">
        <v>2048</v>
      </c>
      <c r="B19998" t="s">
        <v>243</v>
      </c>
      <c r="C19998" t="s">
        <v>245</v>
      </c>
      <c r="D19998" t="s">
        <v>287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35">
      <c r="A19999">
        <v>2030</v>
      </c>
      <c r="B19999" t="s">
        <v>241</v>
      </c>
      <c r="C19999" t="s">
        <v>246</v>
      </c>
      <c r="D19999" t="s">
        <v>287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35">
      <c r="A20000">
        <v>2031</v>
      </c>
      <c r="B20000" t="s">
        <v>241</v>
      </c>
      <c r="C20000" t="s">
        <v>246</v>
      </c>
      <c r="D20000" t="s">
        <v>287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35">
      <c r="A20001">
        <v>2020</v>
      </c>
      <c r="B20001" t="s">
        <v>238</v>
      </c>
      <c r="C20001" t="s">
        <v>271</v>
      </c>
      <c r="D20001" t="s">
        <v>287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35">
      <c r="A20002">
        <v>2021</v>
      </c>
      <c r="B20002" t="s">
        <v>238</v>
      </c>
      <c r="C20002" t="s">
        <v>271</v>
      </c>
      <c r="D20002" t="s">
        <v>287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35">
      <c r="A20003">
        <v>2022</v>
      </c>
      <c r="B20003" t="s">
        <v>238</v>
      </c>
      <c r="C20003" t="s">
        <v>271</v>
      </c>
      <c r="D20003" t="s">
        <v>287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35">
      <c r="A20004">
        <v>2023</v>
      </c>
      <c r="B20004" t="s">
        <v>238</v>
      </c>
      <c r="C20004" t="s">
        <v>271</v>
      </c>
      <c r="D20004" t="s">
        <v>287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35">
      <c r="A20005">
        <v>2020</v>
      </c>
      <c r="B20005" t="s">
        <v>248</v>
      </c>
      <c r="C20005" t="s">
        <v>259</v>
      </c>
      <c r="D20005" t="s">
        <v>287</v>
      </c>
      <c r="E20005" t="s">
        <v>250</v>
      </c>
      <c r="F20005">
        <v>0.44487049699999998</v>
      </c>
      <c r="G20005" t="str">
        <f>INDEX(crosswalk!$D:$D,MATCH(C20005,crosswalk!$C:$C,0))</f>
        <v>other metals 242</v>
      </c>
    </row>
    <row r="20006" spans="1:7" hidden="1" x14ac:dyDescent="0.35">
      <c r="A20006">
        <v>2021</v>
      </c>
      <c r="B20006" t="s">
        <v>248</v>
      </c>
      <c r="C20006" t="s">
        <v>259</v>
      </c>
      <c r="D20006" t="s">
        <v>287</v>
      </c>
      <c r="E20006" t="s">
        <v>250</v>
      </c>
      <c r="F20006">
        <v>0.44487049699999998</v>
      </c>
      <c r="G20006" t="str">
        <f>INDEX(crosswalk!$D:$D,MATCH(C20006,crosswalk!$C:$C,0))</f>
        <v>other metals 242</v>
      </c>
    </row>
    <row r="20007" spans="1:7" hidden="1" x14ac:dyDescent="0.35">
      <c r="A20007">
        <v>2022</v>
      </c>
      <c r="B20007" t="s">
        <v>248</v>
      </c>
      <c r="C20007" t="s">
        <v>259</v>
      </c>
      <c r="D20007" t="s">
        <v>287</v>
      </c>
      <c r="E20007" t="s">
        <v>250</v>
      </c>
      <c r="F20007">
        <v>0.44487049699999998</v>
      </c>
      <c r="G20007" t="str">
        <f>INDEX(crosswalk!$D:$D,MATCH(C20007,crosswalk!$C:$C,0))</f>
        <v>other metals 242</v>
      </c>
    </row>
    <row r="20008" spans="1:7" hidden="1" x14ac:dyDescent="0.35">
      <c r="A20008">
        <v>2023</v>
      </c>
      <c r="B20008" t="s">
        <v>248</v>
      </c>
      <c r="C20008" t="s">
        <v>259</v>
      </c>
      <c r="D20008" t="s">
        <v>287</v>
      </c>
      <c r="E20008" t="s">
        <v>250</v>
      </c>
      <c r="F20008">
        <v>0.44487049699999998</v>
      </c>
      <c r="G20008" t="str">
        <f>INDEX(crosswalk!$D:$D,MATCH(C20008,crosswalk!$C:$C,0))</f>
        <v>other metals 242</v>
      </c>
    </row>
    <row r="20009" spans="1:7" hidden="1" x14ac:dyDescent="0.35">
      <c r="A20009">
        <v>2024</v>
      </c>
      <c r="B20009" t="s">
        <v>248</v>
      </c>
      <c r="C20009" t="s">
        <v>259</v>
      </c>
      <c r="D20009" t="s">
        <v>287</v>
      </c>
      <c r="E20009" t="s">
        <v>250</v>
      </c>
      <c r="F20009">
        <v>0.44487049699999998</v>
      </c>
      <c r="G20009" t="str">
        <f>INDEX(crosswalk!$D:$D,MATCH(C20009,crosswalk!$C:$C,0))</f>
        <v>other metals 242</v>
      </c>
    </row>
    <row r="20010" spans="1:7" hidden="1" x14ac:dyDescent="0.35">
      <c r="A20010">
        <v>2025</v>
      </c>
      <c r="B20010" t="s">
        <v>248</v>
      </c>
      <c r="C20010" t="s">
        <v>259</v>
      </c>
      <c r="D20010" t="s">
        <v>287</v>
      </c>
      <c r="E20010" t="s">
        <v>250</v>
      </c>
      <c r="F20010">
        <v>0.44487049699999998</v>
      </c>
      <c r="G20010" t="str">
        <f>INDEX(crosswalk!$D:$D,MATCH(C20010,crosswalk!$C:$C,0))</f>
        <v>other metals 242</v>
      </c>
    </row>
    <row r="20011" spans="1:7" hidden="1" x14ac:dyDescent="0.35">
      <c r="A20011">
        <v>2026</v>
      </c>
      <c r="B20011" t="s">
        <v>248</v>
      </c>
      <c r="C20011" t="s">
        <v>259</v>
      </c>
      <c r="D20011" t="s">
        <v>287</v>
      </c>
      <c r="E20011" t="s">
        <v>250</v>
      </c>
      <c r="F20011">
        <v>0.44487049699999998</v>
      </c>
      <c r="G20011" t="str">
        <f>INDEX(crosswalk!$D:$D,MATCH(C20011,crosswalk!$C:$C,0))</f>
        <v>other metals 242</v>
      </c>
    </row>
    <row r="20012" spans="1:7" hidden="1" x14ac:dyDescent="0.35">
      <c r="A20012">
        <v>2027</v>
      </c>
      <c r="B20012" t="s">
        <v>248</v>
      </c>
      <c r="C20012" t="s">
        <v>259</v>
      </c>
      <c r="D20012" t="s">
        <v>287</v>
      </c>
      <c r="E20012" t="s">
        <v>250</v>
      </c>
      <c r="F20012">
        <v>0.44487049699999998</v>
      </c>
      <c r="G20012" t="str">
        <f>INDEX(crosswalk!$D:$D,MATCH(C20012,crosswalk!$C:$C,0))</f>
        <v>other metals 242</v>
      </c>
    </row>
    <row r="20013" spans="1:7" hidden="1" x14ac:dyDescent="0.35">
      <c r="A20013">
        <v>2024</v>
      </c>
      <c r="B20013" t="s">
        <v>241</v>
      </c>
      <c r="C20013" t="s">
        <v>247</v>
      </c>
      <c r="D20013" t="s">
        <v>287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35">
      <c r="A20014">
        <v>2025</v>
      </c>
      <c r="B20014" t="s">
        <v>241</v>
      </c>
      <c r="C20014" t="s">
        <v>247</v>
      </c>
      <c r="D20014" t="s">
        <v>287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35">
      <c r="A20015">
        <v>2026</v>
      </c>
      <c r="B20015" t="s">
        <v>241</v>
      </c>
      <c r="C20015" t="s">
        <v>247</v>
      </c>
      <c r="D20015" t="s">
        <v>287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35">
      <c r="A20016">
        <v>2027</v>
      </c>
      <c r="B20016" t="s">
        <v>241</v>
      </c>
      <c r="C20016" t="s">
        <v>247</v>
      </c>
      <c r="D20016" t="s">
        <v>287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35">
      <c r="A20017">
        <v>2028</v>
      </c>
      <c r="B20017" t="s">
        <v>241</v>
      </c>
      <c r="C20017" t="s">
        <v>247</v>
      </c>
      <c r="D20017" t="s">
        <v>287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35">
      <c r="A20018">
        <v>2029</v>
      </c>
      <c r="B20018" t="s">
        <v>241</v>
      </c>
      <c r="C20018" t="s">
        <v>247</v>
      </c>
      <c r="D20018" t="s">
        <v>287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35">
      <c r="A20019">
        <v>2030</v>
      </c>
      <c r="B20019" t="s">
        <v>241</v>
      </c>
      <c r="C20019" t="s">
        <v>247</v>
      </c>
      <c r="D20019" t="s">
        <v>287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35">
      <c r="A20020">
        <v>2031</v>
      </c>
      <c r="B20020" t="s">
        <v>241</v>
      </c>
      <c r="C20020" t="s">
        <v>247</v>
      </c>
      <c r="D20020" t="s">
        <v>287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35">
      <c r="A20021">
        <v>2032</v>
      </c>
      <c r="B20021" t="s">
        <v>241</v>
      </c>
      <c r="C20021" t="s">
        <v>247</v>
      </c>
      <c r="D20021" t="s">
        <v>287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35">
      <c r="A20022">
        <v>2060</v>
      </c>
      <c r="B20022" t="s">
        <v>248</v>
      </c>
      <c r="C20022" t="s">
        <v>259</v>
      </c>
      <c r="D20022" t="s">
        <v>287</v>
      </c>
      <c r="E20022" t="s">
        <v>250</v>
      </c>
      <c r="F20022">
        <v>0.44487049699999998</v>
      </c>
      <c r="G20022" t="str">
        <f>INDEX(crosswalk!$D:$D,MATCH(C20022,crosswalk!$C:$C,0))</f>
        <v>other metals 242</v>
      </c>
    </row>
    <row r="20023" spans="1:7" hidden="1" x14ac:dyDescent="0.35">
      <c r="A20023">
        <v>2070</v>
      </c>
      <c r="B20023" t="s">
        <v>248</v>
      </c>
      <c r="C20023" t="s">
        <v>259</v>
      </c>
      <c r="D20023" t="s">
        <v>287</v>
      </c>
      <c r="E20023" t="s">
        <v>250</v>
      </c>
      <c r="F20023">
        <v>0.44487049699999998</v>
      </c>
      <c r="G20023" t="str">
        <f>INDEX(crosswalk!$D:$D,MATCH(C20023,crosswalk!$C:$C,0))</f>
        <v>other metals 242</v>
      </c>
    </row>
    <row r="20024" spans="1:7" hidden="1" x14ac:dyDescent="0.35">
      <c r="A20024">
        <v>2080</v>
      </c>
      <c r="B20024" t="s">
        <v>248</v>
      </c>
      <c r="C20024" t="s">
        <v>259</v>
      </c>
      <c r="D20024" t="s">
        <v>287</v>
      </c>
      <c r="E20024" t="s">
        <v>250</v>
      </c>
      <c r="F20024">
        <v>0.44487049699999998</v>
      </c>
      <c r="G20024" t="str">
        <f>INDEX(crosswalk!$D:$D,MATCH(C20024,crosswalk!$C:$C,0))</f>
        <v>other metals 242</v>
      </c>
    </row>
    <row r="20025" spans="1:7" hidden="1" x14ac:dyDescent="0.35">
      <c r="A20025">
        <v>2035</v>
      </c>
      <c r="B20025" t="s">
        <v>243</v>
      </c>
      <c r="C20025" t="s">
        <v>268</v>
      </c>
      <c r="D20025" t="s">
        <v>287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35">
      <c r="A20026">
        <v>2020</v>
      </c>
      <c r="B20026" t="s">
        <v>248</v>
      </c>
      <c r="C20026" t="s">
        <v>252</v>
      </c>
      <c r="D20026" t="s">
        <v>287</v>
      </c>
      <c r="E20026" t="s">
        <v>250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35">
      <c r="A20027">
        <v>2021</v>
      </c>
      <c r="B20027" t="s">
        <v>248</v>
      </c>
      <c r="C20027" t="s">
        <v>252</v>
      </c>
      <c r="D20027" t="s">
        <v>287</v>
      </c>
      <c r="E20027" t="s">
        <v>250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35">
      <c r="A20028">
        <v>2022</v>
      </c>
      <c r="B20028" t="s">
        <v>248</v>
      </c>
      <c r="C20028" t="s">
        <v>252</v>
      </c>
      <c r="D20028" t="s">
        <v>287</v>
      </c>
      <c r="E20028" t="s">
        <v>250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35">
      <c r="A20029">
        <v>2023</v>
      </c>
      <c r="B20029" t="s">
        <v>248</v>
      </c>
      <c r="C20029" t="s">
        <v>252</v>
      </c>
      <c r="D20029" t="s">
        <v>287</v>
      </c>
      <c r="E20029" t="s">
        <v>250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35">
      <c r="A20030">
        <v>2024</v>
      </c>
      <c r="B20030" t="s">
        <v>248</v>
      </c>
      <c r="C20030" t="s">
        <v>252</v>
      </c>
      <c r="D20030" t="s">
        <v>287</v>
      </c>
      <c r="E20030" t="s">
        <v>250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35">
      <c r="A20031">
        <v>2025</v>
      </c>
      <c r="B20031" t="s">
        <v>248</v>
      </c>
      <c r="C20031" t="s">
        <v>252</v>
      </c>
      <c r="D20031" t="s">
        <v>287</v>
      </c>
      <c r="E20031" t="s">
        <v>250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35">
      <c r="A20032">
        <v>2026</v>
      </c>
      <c r="B20032" t="s">
        <v>248</v>
      </c>
      <c r="C20032" t="s">
        <v>252</v>
      </c>
      <c r="D20032" t="s">
        <v>287</v>
      </c>
      <c r="E20032" t="s">
        <v>250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35">
      <c r="A20033">
        <v>2027</v>
      </c>
      <c r="B20033" t="s">
        <v>248</v>
      </c>
      <c r="C20033" t="s">
        <v>252</v>
      </c>
      <c r="D20033" t="s">
        <v>287</v>
      </c>
      <c r="E20033" t="s">
        <v>250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35">
      <c r="A20034">
        <v>2028</v>
      </c>
      <c r="B20034" t="s">
        <v>248</v>
      </c>
      <c r="C20034" t="s">
        <v>252</v>
      </c>
      <c r="D20034" t="s">
        <v>287</v>
      </c>
      <c r="E20034" t="s">
        <v>250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35">
      <c r="A20035">
        <v>2029</v>
      </c>
      <c r="B20035" t="s">
        <v>248</v>
      </c>
      <c r="C20035" t="s">
        <v>252</v>
      </c>
      <c r="D20035" t="s">
        <v>287</v>
      </c>
      <c r="E20035" t="s">
        <v>250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35">
      <c r="A20036">
        <v>2049</v>
      </c>
      <c r="B20036" t="s">
        <v>248</v>
      </c>
      <c r="C20036" t="s">
        <v>252</v>
      </c>
      <c r="D20036" t="s">
        <v>287</v>
      </c>
      <c r="E20036" t="s">
        <v>250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35">
      <c r="A20037">
        <v>2050</v>
      </c>
      <c r="B20037" t="s">
        <v>248</v>
      </c>
      <c r="C20037" t="s">
        <v>252</v>
      </c>
      <c r="D20037" t="s">
        <v>287</v>
      </c>
      <c r="E20037" t="s">
        <v>250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35">
      <c r="A20038">
        <v>2060</v>
      </c>
      <c r="B20038" t="s">
        <v>248</v>
      </c>
      <c r="C20038" t="s">
        <v>252</v>
      </c>
      <c r="D20038" t="s">
        <v>287</v>
      </c>
      <c r="E20038" t="s">
        <v>250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35">
      <c r="A20039">
        <v>2070</v>
      </c>
      <c r="B20039" t="s">
        <v>248</v>
      </c>
      <c r="C20039" t="s">
        <v>252</v>
      </c>
      <c r="D20039" t="s">
        <v>287</v>
      </c>
      <c r="E20039" t="s">
        <v>250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35">
      <c r="A20040">
        <v>2080</v>
      </c>
      <c r="B20040" t="s">
        <v>248</v>
      </c>
      <c r="C20040" t="s">
        <v>252</v>
      </c>
      <c r="D20040" t="s">
        <v>287</v>
      </c>
      <c r="E20040" t="s">
        <v>250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35">
      <c r="A20041">
        <v>2020</v>
      </c>
      <c r="B20041" t="s">
        <v>248</v>
      </c>
      <c r="C20041" t="s">
        <v>261</v>
      </c>
      <c r="D20041" t="s">
        <v>287</v>
      </c>
      <c r="E20041" t="s">
        <v>250</v>
      </c>
      <c r="F20041">
        <v>0</v>
      </c>
      <c r="G20041" t="str">
        <f>INDEX(crosswalk!$D:$D,MATCH(C20041,crosswalk!$C:$C,0))</f>
        <v>chemicals 20</v>
      </c>
    </row>
    <row r="20042" spans="1:7" hidden="1" x14ac:dyDescent="0.35">
      <c r="A20042">
        <v>2021</v>
      </c>
      <c r="B20042" t="s">
        <v>248</v>
      </c>
      <c r="C20042" t="s">
        <v>261</v>
      </c>
      <c r="D20042" t="s">
        <v>287</v>
      </c>
      <c r="E20042" t="s">
        <v>250</v>
      </c>
      <c r="F20042">
        <v>0</v>
      </c>
      <c r="G20042" t="str">
        <f>INDEX(crosswalk!$D:$D,MATCH(C20042,crosswalk!$C:$C,0))</f>
        <v>chemicals 20</v>
      </c>
    </row>
    <row r="20043" spans="1:7" hidden="1" x14ac:dyDescent="0.35">
      <c r="A20043">
        <v>2022</v>
      </c>
      <c r="B20043" t="s">
        <v>248</v>
      </c>
      <c r="C20043" t="s">
        <v>261</v>
      </c>
      <c r="D20043" t="s">
        <v>287</v>
      </c>
      <c r="E20043" t="s">
        <v>250</v>
      </c>
      <c r="F20043">
        <v>0</v>
      </c>
      <c r="G20043" t="str">
        <f>INDEX(crosswalk!$D:$D,MATCH(C20043,crosswalk!$C:$C,0))</f>
        <v>chemicals 20</v>
      </c>
    </row>
    <row r="20044" spans="1:7" hidden="1" x14ac:dyDescent="0.35">
      <c r="A20044">
        <v>2023</v>
      </c>
      <c r="B20044" t="s">
        <v>248</v>
      </c>
      <c r="C20044" t="s">
        <v>261</v>
      </c>
      <c r="D20044" t="s">
        <v>287</v>
      </c>
      <c r="E20044" t="s">
        <v>250</v>
      </c>
      <c r="F20044">
        <v>0</v>
      </c>
      <c r="G20044" t="str">
        <f>INDEX(crosswalk!$D:$D,MATCH(C20044,crosswalk!$C:$C,0))</f>
        <v>chemicals 20</v>
      </c>
    </row>
    <row r="20045" spans="1:7" hidden="1" x14ac:dyDescent="0.35">
      <c r="A20045">
        <v>2024</v>
      </c>
      <c r="B20045" t="s">
        <v>248</v>
      </c>
      <c r="C20045" t="s">
        <v>261</v>
      </c>
      <c r="D20045" t="s">
        <v>287</v>
      </c>
      <c r="E20045" t="s">
        <v>250</v>
      </c>
      <c r="F20045">
        <v>0</v>
      </c>
      <c r="G20045" t="str">
        <f>INDEX(crosswalk!$D:$D,MATCH(C20045,crosswalk!$C:$C,0))</f>
        <v>chemicals 20</v>
      </c>
    </row>
    <row r="20046" spans="1:7" hidden="1" x14ac:dyDescent="0.35">
      <c r="A20046">
        <v>2025</v>
      </c>
      <c r="B20046" t="s">
        <v>248</v>
      </c>
      <c r="C20046" t="s">
        <v>261</v>
      </c>
      <c r="D20046" t="s">
        <v>287</v>
      </c>
      <c r="E20046" t="s">
        <v>250</v>
      </c>
      <c r="F20046">
        <v>0</v>
      </c>
      <c r="G20046" t="str">
        <f>INDEX(crosswalk!$D:$D,MATCH(C20046,crosswalk!$C:$C,0))</f>
        <v>chemicals 20</v>
      </c>
    </row>
    <row r="20047" spans="1:7" hidden="1" x14ac:dyDescent="0.35">
      <c r="A20047">
        <v>2026</v>
      </c>
      <c r="B20047" t="s">
        <v>248</v>
      </c>
      <c r="C20047" t="s">
        <v>261</v>
      </c>
      <c r="D20047" t="s">
        <v>287</v>
      </c>
      <c r="E20047" t="s">
        <v>250</v>
      </c>
      <c r="F20047">
        <v>0</v>
      </c>
      <c r="G20047" t="str">
        <f>INDEX(crosswalk!$D:$D,MATCH(C20047,crosswalk!$C:$C,0))</f>
        <v>chemicals 20</v>
      </c>
    </row>
    <row r="20048" spans="1:7" hidden="1" x14ac:dyDescent="0.35">
      <c r="A20048">
        <v>2027</v>
      </c>
      <c r="B20048" t="s">
        <v>248</v>
      </c>
      <c r="C20048" t="s">
        <v>261</v>
      </c>
      <c r="D20048" t="s">
        <v>287</v>
      </c>
      <c r="E20048" t="s">
        <v>250</v>
      </c>
      <c r="F20048">
        <v>0</v>
      </c>
      <c r="G20048" t="str">
        <f>INDEX(crosswalk!$D:$D,MATCH(C20048,crosswalk!$C:$C,0))</f>
        <v>chemicals 20</v>
      </c>
    </row>
    <row r="20049" spans="1:7" hidden="1" x14ac:dyDescent="0.35">
      <c r="A20049">
        <v>2028</v>
      </c>
      <c r="B20049" t="s">
        <v>248</v>
      </c>
      <c r="C20049" t="s">
        <v>261</v>
      </c>
      <c r="D20049" t="s">
        <v>287</v>
      </c>
      <c r="E20049" t="s">
        <v>250</v>
      </c>
      <c r="F20049">
        <v>0</v>
      </c>
      <c r="G20049" t="str">
        <f>INDEX(crosswalk!$D:$D,MATCH(C20049,crosswalk!$C:$C,0))</f>
        <v>chemicals 20</v>
      </c>
    </row>
    <row r="20050" spans="1:7" hidden="1" x14ac:dyDescent="0.35">
      <c r="A20050">
        <v>2029</v>
      </c>
      <c r="B20050" t="s">
        <v>248</v>
      </c>
      <c r="C20050" t="s">
        <v>261</v>
      </c>
      <c r="D20050" t="s">
        <v>287</v>
      </c>
      <c r="E20050" t="s">
        <v>250</v>
      </c>
      <c r="F20050">
        <v>0</v>
      </c>
      <c r="G20050" t="str">
        <f>INDEX(crosswalk!$D:$D,MATCH(C20050,crosswalk!$C:$C,0))</f>
        <v>chemicals 20</v>
      </c>
    </row>
    <row r="20051" spans="1:7" hidden="1" x14ac:dyDescent="0.35">
      <c r="A20051">
        <v>2030</v>
      </c>
      <c r="B20051" t="s">
        <v>248</v>
      </c>
      <c r="C20051" t="s">
        <v>261</v>
      </c>
      <c r="D20051" t="s">
        <v>287</v>
      </c>
      <c r="E20051" t="s">
        <v>250</v>
      </c>
      <c r="F20051">
        <v>0</v>
      </c>
      <c r="G20051" t="str">
        <f>INDEX(crosswalk!$D:$D,MATCH(C20051,crosswalk!$C:$C,0))</f>
        <v>chemicals 20</v>
      </c>
    </row>
    <row r="20052" spans="1:7" hidden="1" x14ac:dyDescent="0.35">
      <c r="A20052">
        <v>2031</v>
      </c>
      <c r="B20052" t="s">
        <v>248</v>
      </c>
      <c r="C20052" t="s">
        <v>261</v>
      </c>
      <c r="D20052" t="s">
        <v>287</v>
      </c>
      <c r="E20052" t="s">
        <v>250</v>
      </c>
      <c r="F20052">
        <v>0</v>
      </c>
      <c r="G20052" t="str">
        <f>INDEX(crosswalk!$D:$D,MATCH(C20052,crosswalk!$C:$C,0))</f>
        <v>chemicals 20</v>
      </c>
    </row>
    <row r="20053" spans="1:7" hidden="1" x14ac:dyDescent="0.35">
      <c r="A20053">
        <v>2032</v>
      </c>
      <c r="B20053" t="s">
        <v>248</v>
      </c>
      <c r="C20053" t="s">
        <v>261</v>
      </c>
      <c r="D20053" t="s">
        <v>287</v>
      </c>
      <c r="E20053" t="s">
        <v>250</v>
      </c>
      <c r="F20053">
        <v>0</v>
      </c>
      <c r="G20053" t="str">
        <f>INDEX(crosswalk!$D:$D,MATCH(C20053,crosswalk!$C:$C,0))</f>
        <v>chemicals 20</v>
      </c>
    </row>
    <row r="20054" spans="1:7" hidden="1" x14ac:dyDescent="0.35">
      <c r="A20054">
        <v>2033</v>
      </c>
      <c r="B20054" t="s">
        <v>248</v>
      </c>
      <c r="C20054" t="s">
        <v>261</v>
      </c>
      <c r="D20054" t="s">
        <v>287</v>
      </c>
      <c r="E20054" t="s">
        <v>250</v>
      </c>
      <c r="F20054">
        <v>0</v>
      </c>
      <c r="G20054" t="str">
        <f>INDEX(crosswalk!$D:$D,MATCH(C20054,crosswalk!$C:$C,0))</f>
        <v>chemicals 20</v>
      </c>
    </row>
    <row r="20055" spans="1:7" hidden="1" x14ac:dyDescent="0.35">
      <c r="A20055">
        <v>2034</v>
      </c>
      <c r="B20055" t="s">
        <v>248</v>
      </c>
      <c r="C20055" t="s">
        <v>261</v>
      </c>
      <c r="D20055" t="s">
        <v>287</v>
      </c>
      <c r="E20055" t="s">
        <v>250</v>
      </c>
      <c r="F20055">
        <v>0</v>
      </c>
      <c r="G20055" t="str">
        <f>INDEX(crosswalk!$D:$D,MATCH(C20055,crosswalk!$C:$C,0))</f>
        <v>chemicals 20</v>
      </c>
    </row>
    <row r="20056" spans="1:7" hidden="1" x14ac:dyDescent="0.35">
      <c r="A20056">
        <v>2035</v>
      </c>
      <c r="B20056" t="s">
        <v>248</v>
      </c>
      <c r="C20056" t="s">
        <v>261</v>
      </c>
      <c r="D20056" t="s">
        <v>287</v>
      </c>
      <c r="E20056" t="s">
        <v>250</v>
      </c>
      <c r="F20056">
        <v>0</v>
      </c>
      <c r="G20056" t="str">
        <f>INDEX(crosswalk!$D:$D,MATCH(C20056,crosswalk!$C:$C,0))</f>
        <v>chemicals 20</v>
      </c>
    </row>
    <row r="20057" spans="1:7" hidden="1" x14ac:dyDescent="0.35">
      <c r="A20057">
        <v>2036</v>
      </c>
      <c r="B20057" t="s">
        <v>248</v>
      </c>
      <c r="C20057" t="s">
        <v>261</v>
      </c>
      <c r="D20057" t="s">
        <v>287</v>
      </c>
      <c r="E20057" t="s">
        <v>250</v>
      </c>
      <c r="F20057">
        <v>0</v>
      </c>
      <c r="G20057" t="str">
        <f>INDEX(crosswalk!$D:$D,MATCH(C20057,crosswalk!$C:$C,0))</f>
        <v>chemicals 20</v>
      </c>
    </row>
    <row r="20058" spans="1:7" hidden="1" x14ac:dyDescent="0.35">
      <c r="A20058">
        <v>2037</v>
      </c>
      <c r="B20058" t="s">
        <v>248</v>
      </c>
      <c r="C20058" t="s">
        <v>261</v>
      </c>
      <c r="D20058" t="s">
        <v>287</v>
      </c>
      <c r="E20058" t="s">
        <v>250</v>
      </c>
      <c r="F20058">
        <v>0</v>
      </c>
      <c r="G20058" t="str">
        <f>INDEX(crosswalk!$D:$D,MATCH(C20058,crosswalk!$C:$C,0))</f>
        <v>chemicals 20</v>
      </c>
    </row>
    <row r="20059" spans="1:7" hidden="1" x14ac:dyDescent="0.35">
      <c r="A20059">
        <v>2038</v>
      </c>
      <c r="B20059" t="s">
        <v>248</v>
      </c>
      <c r="C20059" t="s">
        <v>261</v>
      </c>
      <c r="D20059" t="s">
        <v>287</v>
      </c>
      <c r="E20059" t="s">
        <v>250</v>
      </c>
      <c r="F20059">
        <v>0</v>
      </c>
      <c r="G20059" t="str">
        <f>INDEX(crosswalk!$D:$D,MATCH(C20059,crosswalk!$C:$C,0))</f>
        <v>chemicals 20</v>
      </c>
    </row>
    <row r="20060" spans="1:7" hidden="1" x14ac:dyDescent="0.35">
      <c r="A20060">
        <v>2039</v>
      </c>
      <c r="B20060" t="s">
        <v>248</v>
      </c>
      <c r="C20060" t="s">
        <v>261</v>
      </c>
      <c r="D20060" t="s">
        <v>287</v>
      </c>
      <c r="E20060" t="s">
        <v>250</v>
      </c>
      <c r="F20060">
        <v>0</v>
      </c>
      <c r="G20060" t="str">
        <f>INDEX(crosswalk!$D:$D,MATCH(C20060,crosswalk!$C:$C,0))</f>
        <v>chemicals 20</v>
      </c>
    </row>
    <row r="20061" spans="1:7" hidden="1" x14ac:dyDescent="0.35">
      <c r="A20061">
        <v>2040</v>
      </c>
      <c r="B20061" t="s">
        <v>248</v>
      </c>
      <c r="C20061" t="s">
        <v>261</v>
      </c>
      <c r="D20061" t="s">
        <v>287</v>
      </c>
      <c r="E20061" t="s">
        <v>250</v>
      </c>
      <c r="F20061">
        <v>0</v>
      </c>
      <c r="G20061" t="str">
        <f>INDEX(crosswalk!$D:$D,MATCH(C20061,crosswalk!$C:$C,0))</f>
        <v>chemicals 20</v>
      </c>
    </row>
    <row r="20062" spans="1:7" hidden="1" x14ac:dyDescent="0.35">
      <c r="A20062">
        <v>2041</v>
      </c>
      <c r="B20062" t="s">
        <v>248</v>
      </c>
      <c r="C20062" t="s">
        <v>261</v>
      </c>
      <c r="D20062" t="s">
        <v>287</v>
      </c>
      <c r="E20062" t="s">
        <v>250</v>
      </c>
      <c r="F20062">
        <v>0</v>
      </c>
      <c r="G20062" t="str">
        <f>INDEX(crosswalk!$D:$D,MATCH(C20062,crosswalk!$C:$C,0))</f>
        <v>chemicals 20</v>
      </c>
    </row>
    <row r="20063" spans="1:7" hidden="1" x14ac:dyDescent="0.35">
      <c r="A20063">
        <v>2042</v>
      </c>
      <c r="B20063" t="s">
        <v>248</v>
      </c>
      <c r="C20063" t="s">
        <v>261</v>
      </c>
      <c r="D20063" t="s">
        <v>287</v>
      </c>
      <c r="E20063" t="s">
        <v>250</v>
      </c>
      <c r="F20063">
        <v>0</v>
      </c>
      <c r="G20063" t="str">
        <f>INDEX(crosswalk!$D:$D,MATCH(C20063,crosswalk!$C:$C,0))</f>
        <v>chemicals 20</v>
      </c>
    </row>
    <row r="20064" spans="1:7" hidden="1" x14ac:dyDescent="0.35">
      <c r="A20064">
        <v>2043</v>
      </c>
      <c r="B20064" t="s">
        <v>248</v>
      </c>
      <c r="C20064" t="s">
        <v>261</v>
      </c>
      <c r="D20064" t="s">
        <v>287</v>
      </c>
      <c r="E20064" t="s">
        <v>250</v>
      </c>
      <c r="F20064">
        <v>0</v>
      </c>
      <c r="G20064" t="str">
        <f>INDEX(crosswalk!$D:$D,MATCH(C20064,crosswalk!$C:$C,0))</f>
        <v>chemicals 20</v>
      </c>
    </row>
    <row r="20065" spans="1:7" hidden="1" x14ac:dyDescent="0.35">
      <c r="A20065">
        <v>2044</v>
      </c>
      <c r="B20065" t="s">
        <v>248</v>
      </c>
      <c r="C20065" t="s">
        <v>261</v>
      </c>
      <c r="D20065" t="s">
        <v>287</v>
      </c>
      <c r="E20065" t="s">
        <v>250</v>
      </c>
      <c r="F20065">
        <v>0</v>
      </c>
      <c r="G20065" t="str">
        <f>INDEX(crosswalk!$D:$D,MATCH(C20065,crosswalk!$C:$C,0))</f>
        <v>chemicals 20</v>
      </c>
    </row>
    <row r="20066" spans="1:7" hidden="1" x14ac:dyDescent="0.35">
      <c r="A20066">
        <v>2045</v>
      </c>
      <c r="B20066" t="s">
        <v>248</v>
      </c>
      <c r="C20066" t="s">
        <v>261</v>
      </c>
      <c r="D20066" t="s">
        <v>287</v>
      </c>
      <c r="E20066" t="s">
        <v>250</v>
      </c>
      <c r="F20066">
        <v>0</v>
      </c>
      <c r="G20066" t="str">
        <f>INDEX(crosswalk!$D:$D,MATCH(C20066,crosswalk!$C:$C,0))</f>
        <v>chemicals 20</v>
      </c>
    </row>
    <row r="20067" spans="1:7" hidden="1" x14ac:dyDescent="0.35">
      <c r="A20067">
        <v>2046</v>
      </c>
      <c r="B20067" t="s">
        <v>248</v>
      </c>
      <c r="C20067" t="s">
        <v>261</v>
      </c>
      <c r="D20067" t="s">
        <v>287</v>
      </c>
      <c r="E20067" t="s">
        <v>250</v>
      </c>
      <c r="F20067">
        <v>0</v>
      </c>
      <c r="G20067" t="str">
        <f>INDEX(crosswalk!$D:$D,MATCH(C20067,crosswalk!$C:$C,0))</f>
        <v>chemicals 20</v>
      </c>
    </row>
    <row r="20068" spans="1:7" hidden="1" x14ac:dyDescent="0.35">
      <c r="A20068">
        <v>2047</v>
      </c>
      <c r="B20068" t="s">
        <v>248</v>
      </c>
      <c r="C20068" t="s">
        <v>261</v>
      </c>
      <c r="D20068" t="s">
        <v>287</v>
      </c>
      <c r="E20068" t="s">
        <v>250</v>
      </c>
      <c r="F20068">
        <v>0</v>
      </c>
      <c r="G20068" t="str">
        <f>INDEX(crosswalk!$D:$D,MATCH(C20068,crosswalk!$C:$C,0))</f>
        <v>chemicals 20</v>
      </c>
    </row>
    <row r="20069" spans="1:7" hidden="1" x14ac:dyDescent="0.35">
      <c r="A20069">
        <v>2048</v>
      </c>
      <c r="B20069" t="s">
        <v>248</v>
      </c>
      <c r="C20069" t="s">
        <v>261</v>
      </c>
      <c r="D20069" t="s">
        <v>287</v>
      </c>
      <c r="E20069" t="s">
        <v>250</v>
      </c>
      <c r="F20069">
        <v>0</v>
      </c>
      <c r="G20069" t="str">
        <f>INDEX(crosswalk!$D:$D,MATCH(C20069,crosswalk!$C:$C,0))</f>
        <v>chemicals 20</v>
      </c>
    </row>
    <row r="20070" spans="1:7" hidden="1" x14ac:dyDescent="0.35">
      <c r="A20070">
        <v>2049</v>
      </c>
      <c r="B20070" t="s">
        <v>248</v>
      </c>
      <c r="C20070" t="s">
        <v>261</v>
      </c>
      <c r="D20070" t="s">
        <v>287</v>
      </c>
      <c r="E20070" t="s">
        <v>250</v>
      </c>
      <c r="F20070">
        <v>0</v>
      </c>
      <c r="G20070" t="str">
        <f>INDEX(crosswalk!$D:$D,MATCH(C20070,crosswalk!$C:$C,0))</f>
        <v>chemicals 20</v>
      </c>
    </row>
    <row r="20071" spans="1:7" hidden="1" x14ac:dyDescent="0.35">
      <c r="A20071">
        <v>2050</v>
      </c>
      <c r="B20071" t="s">
        <v>248</v>
      </c>
      <c r="C20071" t="s">
        <v>261</v>
      </c>
      <c r="D20071" t="s">
        <v>287</v>
      </c>
      <c r="E20071" t="s">
        <v>250</v>
      </c>
      <c r="F20071">
        <v>0</v>
      </c>
      <c r="G20071" t="str">
        <f>INDEX(crosswalk!$D:$D,MATCH(C20071,crosswalk!$C:$C,0))</f>
        <v>chemicals 20</v>
      </c>
    </row>
    <row r="20072" spans="1:7" hidden="1" x14ac:dyDescent="0.35">
      <c r="A20072">
        <v>2060</v>
      </c>
      <c r="B20072" t="s">
        <v>248</v>
      </c>
      <c r="C20072" t="s">
        <v>261</v>
      </c>
      <c r="D20072" t="s">
        <v>287</v>
      </c>
      <c r="E20072" t="s">
        <v>250</v>
      </c>
      <c r="F20072">
        <v>0</v>
      </c>
      <c r="G20072" t="str">
        <f>INDEX(crosswalk!$D:$D,MATCH(C20072,crosswalk!$C:$C,0))</f>
        <v>chemicals 20</v>
      </c>
    </row>
    <row r="20073" spans="1:7" hidden="1" x14ac:dyDescent="0.35">
      <c r="A20073">
        <v>2070</v>
      </c>
      <c r="B20073" t="s">
        <v>248</v>
      </c>
      <c r="C20073" t="s">
        <v>261</v>
      </c>
      <c r="D20073" t="s">
        <v>287</v>
      </c>
      <c r="E20073" t="s">
        <v>250</v>
      </c>
      <c r="F20073">
        <v>0</v>
      </c>
      <c r="G20073" t="str">
        <f>INDEX(crosswalk!$D:$D,MATCH(C20073,crosswalk!$C:$C,0))</f>
        <v>chemicals 20</v>
      </c>
    </row>
    <row r="20074" spans="1:7" hidden="1" x14ac:dyDescent="0.35">
      <c r="A20074">
        <v>2080</v>
      </c>
      <c r="B20074" t="s">
        <v>248</v>
      </c>
      <c r="C20074" t="s">
        <v>261</v>
      </c>
      <c r="D20074" t="s">
        <v>287</v>
      </c>
      <c r="E20074" t="s">
        <v>250</v>
      </c>
      <c r="F20074">
        <v>0</v>
      </c>
      <c r="G20074" t="str">
        <f>INDEX(crosswalk!$D:$D,MATCH(C20074,crosswalk!$C:$C,0))</f>
        <v>chemicals 20</v>
      </c>
    </row>
    <row r="20075" spans="1:7" hidden="1" x14ac:dyDescent="0.35">
      <c r="A20075">
        <v>2020</v>
      </c>
      <c r="B20075" t="s">
        <v>243</v>
      </c>
      <c r="C20075" t="s">
        <v>263</v>
      </c>
      <c r="D20075" t="s">
        <v>287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35">
      <c r="A20076">
        <v>2021</v>
      </c>
      <c r="B20076" t="s">
        <v>243</v>
      </c>
      <c r="C20076" t="s">
        <v>263</v>
      </c>
      <c r="D20076" t="s">
        <v>287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35">
      <c r="A20077">
        <v>2022</v>
      </c>
      <c r="B20077" t="s">
        <v>243</v>
      </c>
      <c r="C20077" t="s">
        <v>263</v>
      </c>
      <c r="D20077" t="s">
        <v>287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35">
      <c r="A20078">
        <v>2023</v>
      </c>
      <c r="B20078" t="s">
        <v>243</v>
      </c>
      <c r="C20078" t="s">
        <v>263</v>
      </c>
      <c r="D20078" t="s">
        <v>287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35">
      <c r="A20079">
        <v>2024</v>
      </c>
      <c r="B20079" t="s">
        <v>243</v>
      </c>
      <c r="C20079" t="s">
        <v>263</v>
      </c>
      <c r="D20079" t="s">
        <v>287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35">
      <c r="A20080">
        <v>2025</v>
      </c>
      <c r="B20080" t="s">
        <v>243</v>
      </c>
      <c r="C20080" t="s">
        <v>263</v>
      </c>
      <c r="D20080" t="s">
        <v>287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35">
      <c r="A20081">
        <v>2026</v>
      </c>
      <c r="B20081" t="s">
        <v>243</v>
      </c>
      <c r="C20081" t="s">
        <v>263</v>
      </c>
      <c r="D20081" t="s">
        <v>287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35">
      <c r="A20082">
        <v>2027</v>
      </c>
      <c r="B20082" t="s">
        <v>243</v>
      </c>
      <c r="C20082" t="s">
        <v>263</v>
      </c>
      <c r="D20082" t="s">
        <v>287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35">
      <c r="A20083">
        <v>2028</v>
      </c>
      <c r="B20083" t="s">
        <v>243</v>
      </c>
      <c r="C20083" t="s">
        <v>263</v>
      </c>
      <c r="D20083" t="s">
        <v>287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35">
      <c r="A20084">
        <v>2029</v>
      </c>
      <c r="B20084" t="s">
        <v>243</v>
      </c>
      <c r="C20084" t="s">
        <v>263</v>
      </c>
      <c r="D20084" t="s">
        <v>287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35">
      <c r="A20085">
        <v>2030</v>
      </c>
      <c r="B20085" t="s">
        <v>243</v>
      </c>
      <c r="C20085" t="s">
        <v>263</v>
      </c>
      <c r="D20085" t="s">
        <v>287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35">
      <c r="A20086">
        <v>2031</v>
      </c>
      <c r="B20086" t="s">
        <v>243</v>
      </c>
      <c r="C20086" t="s">
        <v>263</v>
      </c>
      <c r="D20086" t="s">
        <v>287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35">
      <c r="A20087">
        <v>2032</v>
      </c>
      <c r="B20087" t="s">
        <v>243</v>
      </c>
      <c r="C20087" t="s">
        <v>263</v>
      </c>
      <c r="D20087" t="s">
        <v>287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35">
      <c r="A20088">
        <v>2033</v>
      </c>
      <c r="B20088" t="s">
        <v>243</v>
      </c>
      <c r="C20088" t="s">
        <v>263</v>
      </c>
      <c r="D20088" t="s">
        <v>287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35">
      <c r="A20089">
        <v>2034</v>
      </c>
      <c r="B20089" t="s">
        <v>243</v>
      </c>
      <c r="C20089" t="s">
        <v>263</v>
      </c>
      <c r="D20089" t="s">
        <v>287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35">
      <c r="A20090">
        <v>2035</v>
      </c>
      <c r="B20090" t="s">
        <v>243</v>
      </c>
      <c r="C20090" t="s">
        <v>263</v>
      </c>
      <c r="D20090" t="s">
        <v>287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35">
      <c r="A20091">
        <v>2036</v>
      </c>
      <c r="B20091" t="s">
        <v>243</v>
      </c>
      <c r="C20091" t="s">
        <v>263</v>
      </c>
      <c r="D20091" t="s">
        <v>287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35">
      <c r="A20092">
        <v>2037</v>
      </c>
      <c r="B20092" t="s">
        <v>243</v>
      </c>
      <c r="C20092" t="s">
        <v>263</v>
      </c>
      <c r="D20092" t="s">
        <v>287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35">
      <c r="A20093">
        <v>2038</v>
      </c>
      <c r="B20093" t="s">
        <v>243</v>
      </c>
      <c r="C20093" t="s">
        <v>263</v>
      </c>
      <c r="D20093" t="s">
        <v>287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35">
      <c r="A20094">
        <v>2039</v>
      </c>
      <c r="B20094" t="s">
        <v>243</v>
      </c>
      <c r="C20094" t="s">
        <v>263</v>
      </c>
      <c r="D20094" t="s">
        <v>287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35">
      <c r="A20095">
        <v>2040</v>
      </c>
      <c r="B20095" t="s">
        <v>243</v>
      </c>
      <c r="C20095" t="s">
        <v>263</v>
      </c>
      <c r="D20095" t="s">
        <v>287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35">
      <c r="A20096">
        <v>2041</v>
      </c>
      <c r="B20096" t="s">
        <v>243</v>
      </c>
      <c r="C20096" t="s">
        <v>263</v>
      </c>
      <c r="D20096" t="s">
        <v>287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35">
      <c r="A20097">
        <v>2042</v>
      </c>
      <c r="B20097" t="s">
        <v>243</v>
      </c>
      <c r="C20097" t="s">
        <v>263</v>
      </c>
      <c r="D20097" t="s">
        <v>287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35">
      <c r="A20098">
        <v>2043</v>
      </c>
      <c r="B20098" t="s">
        <v>243</v>
      </c>
      <c r="C20098" t="s">
        <v>263</v>
      </c>
      <c r="D20098" t="s">
        <v>287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35">
      <c r="A20099">
        <v>2044</v>
      </c>
      <c r="B20099" t="s">
        <v>243</v>
      </c>
      <c r="C20099" t="s">
        <v>263</v>
      </c>
      <c r="D20099" t="s">
        <v>287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35">
      <c r="A20100">
        <v>2045</v>
      </c>
      <c r="B20100" t="s">
        <v>243</v>
      </c>
      <c r="C20100" t="s">
        <v>263</v>
      </c>
      <c r="D20100" t="s">
        <v>287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35">
      <c r="A20101">
        <v>2046</v>
      </c>
      <c r="B20101" t="s">
        <v>243</v>
      </c>
      <c r="C20101" t="s">
        <v>263</v>
      </c>
      <c r="D20101" t="s">
        <v>287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35">
      <c r="A20102">
        <v>2047</v>
      </c>
      <c r="B20102" t="s">
        <v>243</v>
      </c>
      <c r="C20102" t="s">
        <v>263</v>
      </c>
      <c r="D20102" t="s">
        <v>287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35">
      <c r="A20103">
        <v>2048</v>
      </c>
      <c r="B20103" t="s">
        <v>243</v>
      </c>
      <c r="C20103" t="s">
        <v>263</v>
      </c>
      <c r="D20103" t="s">
        <v>287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35">
      <c r="A20104">
        <v>2049</v>
      </c>
      <c r="B20104" t="s">
        <v>243</v>
      </c>
      <c r="C20104" t="s">
        <v>263</v>
      </c>
      <c r="D20104" t="s">
        <v>287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35">
      <c r="A20105">
        <v>2050</v>
      </c>
      <c r="B20105" t="s">
        <v>243</v>
      </c>
      <c r="C20105" t="s">
        <v>263</v>
      </c>
      <c r="D20105" t="s">
        <v>287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35">
      <c r="A20106">
        <v>2060</v>
      </c>
      <c r="B20106" t="s">
        <v>243</v>
      </c>
      <c r="C20106" t="s">
        <v>263</v>
      </c>
      <c r="D20106" t="s">
        <v>287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35">
      <c r="A20107">
        <v>2070</v>
      </c>
      <c r="B20107" t="s">
        <v>243</v>
      </c>
      <c r="C20107" t="s">
        <v>263</v>
      </c>
      <c r="D20107" t="s">
        <v>287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35">
      <c r="A20108">
        <v>2080</v>
      </c>
      <c r="B20108" t="s">
        <v>243</v>
      </c>
      <c r="C20108" t="s">
        <v>263</v>
      </c>
      <c r="D20108" t="s">
        <v>287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35">
      <c r="A20109">
        <v>2020</v>
      </c>
      <c r="B20109" t="s">
        <v>243</v>
      </c>
      <c r="C20109" t="s">
        <v>263</v>
      </c>
      <c r="D20109" t="s">
        <v>287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35">
      <c r="A20110">
        <v>2021</v>
      </c>
      <c r="B20110" t="s">
        <v>243</v>
      </c>
      <c r="C20110" t="s">
        <v>263</v>
      </c>
      <c r="D20110" t="s">
        <v>287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35">
      <c r="A20111">
        <v>2022</v>
      </c>
      <c r="B20111" t="s">
        <v>243</v>
      </c>
      <c r="C20111" t="s">
        <v>263</v>
      </c>
      <c r="D20111" t="s">
        <v>287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35">
      <c r="A20112">
        <v>2023</v>
      </c>
      <c r="B20112" t="s">
        <v>243</v>
      </c>
      <c r="C20112" t="s">
        <v>263</v>
      </c>
      <c r="D20112" t="s">
        <v>287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35">
      <c r="A20113">
        <v>2024</v>
      </c>
      <c r="B20113" t="s">
        <v>243</v>
      </c>
      <c r="C20113" t="s">
        <v>263</v>
      </c>
      <c r="D20113" t="s">
        <v>287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35">
      <c r="A20114">
        <v>2025</v>
      </c>
      <c r="B20114" t="s">
        <v>243</v>
      </c>
      <c r="C20114" t="s">
        <v>263</v>
      </c>
      <c r="D20114" t="s">
        <v>287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35">
      <c r="A20115">
        <v>2026</v>
      </c>
      <c r="B20115" t="s">
        <v>243</v>
      </c>
      <c r="C20115" t="s">
        <v>263</v>
      </c>
      <c r="D20115" t="s">
        <v>287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35">
      <c r="A20116">
        <v>2027</v>
      </c>
      <c r="B20116" t="s">
        <v>243</v>
      </c>
      <c r="C20116" t="s">
        <v>263</v>
      </c>
      <c r="D20116" t="s">
        <v>287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35">
      <c r="A20117">
        <v>2028</v>
      </c>
      <c r="B20117" t="s">
        <v>243</v>
      </c>
      <c r="C20117" t="s">
        <v>263</v>
      </c>
      <c r="D20117" t="s">
        <v>287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35">
      <c r="A20118">
        <v>2029</v>
      </c>
      <c r="B20118" t="s">
        <v>243</v>
      </c>
      <c r="C20118" t="s">
        <v>263</v>
      </c>
      <c r="D20118" t="s">
        <v>287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35">
      <c r="A20119">
        <v>2030</v>
      </c>
      <c r="B20119" t="s">
        <v>243</v>
      </c>
      <c r="C20119" t="s">
        <v>263</v>
      </c>
      <c r="D20119" t="s">
        <v>287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35">
      <c r="A20120">
        <v>2031</v>
      </c>
      <c r="B20120" t="s">
        <v>243</v>
      </c>
      <c r="C20120" t="s">
        <v>263</v>
      </c>
      <c r="D20120" t="s">
        <v>287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35">
      <c r="A20121">
        <v>2032</v>
      </c>
      <c r="B20121" t="s">
        <v>243</v>
      </c>
      <c r="C20121" t="s">
        <v>263</v>
      </c>
      <c r="D20121" t="s">
        <v>287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35">
      <c r="A20122">
        <v>2033</v>
      </c>
      <c r="B20122" t="s">
        <v>243</v>
      </c>
      <c r="C20122" t="s">
        <v>263</v>
      </c>
      <c r="D20122" t="s">
        <v>287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35">
      <c r="A20123">
        <v>2034</v>
      </c>
      <c r="B20123" t="s">
        <v>243</v>
      </c>
      <c r="C20123" t="s">
        <v>263</v>
      </c>
      <c r="D20123" t="s">
        <v>287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35">
      <c r="A20124">
        <v>2035</v>
      </c>
      <c r="B20124" t="s">
        <v>243</v>
      </c>
      <c r="C20124" t="s">
        <v>263</v>
      </c>
      <c r="D20124" t="s">
        <v>287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35">
      <c r="A20125">
        <v>2036</v>
      </c>
      <c r="B20125" t="s">
        <v>243</v>
      </c>
      <c r="C20125" t="s">
        <v>263</v>
      </c>
      <c r="D20125" t="s">
        <v>287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35">
      <c r="A20126">
        <v>2037</v>
      </c>
      <c r="B20126" t="s">
        <v>243</v>
      </c>
      <c r="C20126" t="s">
        <v>263</v>
      </c>
      <c r="D20126" t="s">
        <v>287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35">
      <c r="A20127">
        <v>2038</v>
      </c>
      <c r="B20127" t="s">
        <v>243</v>
      </c>
      <c r="C20127" t="s">
        <v>263</v>
      </c>
      <c r="D20127" t="s">
        <v>287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35">
      <c r="A20128">
        <v>2039</v>
      </c>
      <c r="B20128" t="s">
        <v>243</v>
      </c>
      <c r="C20128" t="s">
        <v>263</v>
      </c>
      <c r="D20128" t="s">
        <v>287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35">
      <c r="A20129">
        <v>2040</v>
      </c>
      <c r="B20129" t="s">
        <v>243</v>
      </c>
      <c r="C20129" t="s">
        <v>263</v>
      </c>
      <c r="D20129" t="s">
        <v>287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35">
      <c r="A20130">
        <v>2041</v>
      </c>
      <c r="B20130" t="s">
        <v>243</v>
      </c>
      <c r="C20130" t="s">
        <v>263</v>
      </c>
      <c r="D20130" t="s">
        <v>287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35">
      <c r="A20131">
        <v>2042</v>
      </c>
      <c r="B20131" t="s">
        <v>243</v>
      </c>
      <c r="C20131" t="s">
        <v>263</v>
      </c>
      <c r="D20131" t="s">
        <v>287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35">
      <c r="A20132">
        <v>2043</v>
      </c>
      <c r="B20132" t="s">
        <v>243</v>
      </c>
      <c r="C20132" t="s">
        <v>263</v>
      </c>
      <c r="D20132" t="s">
        <v>287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35">
      <c r="A20133">
        <v>2044</v>
      </c>
      <c r="B20133" t="s">
        <v>243</v>
      </c>
      <c r="C20133" t="s">
        <v>263</v>
      </c>
      <c r="D20133" t="s">
        <v>287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35">
      <c r="A20134">
        <v>2045</v>
      </c>
      <c r="B20134" t="s">
        <v>243</v>
      </c>
      <c r="C20134" t="s">
        <v>263</v>
      </c>
      <c r="D20134" t="s">
        <v>287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35">
      <c r="A20135">
        <v>2046</v>
      </c>
      <c r="B20135" t="s">
        <v>243</v>
      </c>
      <c r="C20135" t="s">
        <v>263</v>
      </c>
      <c r="D20135" t="s">
        <v>287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35">
      <c r="A20136">
        <v>2047</v>
      </c>
      <c r="B20136" t="s">
        <v>243</v>
      </c>
      <c r="C20136" t="s">
        <v>263</v>
      </c>
      <c r="D20136" t="s">
        <v>287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35">
      <c r="A20137">
        <v>2048</v>
      </c>
      <c r="B20137" t="s">
        <v>243</v>
      </c>
      <c r="C20137" t="s">
        <v>263</v>
      </c>
      <c r="D20137" t="s">
        <v>287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35">
      <c r="A20138">
        <v>2049</v>
      </c>
      <c r="B20138" t="s">
        <v>243</v>
      </c>
      <c r="C20138" t="s">
        <v>263</v>
      </c>
      <c r="D20138" t="s">
        <v>287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35">
      <c r="A20139">
        <v>2050</v>
      </c>
      <c r="B20139" t="s">
        <v>243</v>
      </c>
      <c r="C20139" t="s">
        <v>263</v>
      </c>
      <c r="D20139" t="s">
        <v>287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35">
      <c r="A20140">
        <v>2060</v>
      </c>
      <c r="B20140" t="s">
        <v>243</v>
      </c>
      <c r="C20140" t="s">
        <v>263</v>
      </c>
      <c r="D20140" t="s">
        <v>287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35">
      <c r="A20141">
        <v>2070</v>
      </c>
      <c r="B20141" t="s">
        <v>243</v>
      </c>
      <c r="C20141" t="s">
        <v>263</v>
      </c>
      <c r="D20141" t="s">
        <v>287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35">
      <c r="A20142">
        <v>2080</v>
      </c>
      <c r="B20142" t="s">
        <v>243</v>
      </c>
      <c r="C20142" t="s">
        <v>263</v>
      </c>
      <c r="D20142" t="s">
        <v>287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35">
      <c r="A20143">
        <v>2020</v>
      </c>
      <c r="B20143" t="s">
        <v>248</v>
      </c>
      <c r="C20143" t="s">
        <v>264</v>
      </c>
      <c r="D20143" t="s">
        <v>287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35">
      <c r="A20144">
        <v>2021</v>
      </c>
      <c r="B20144" t="s">
        <v>248</v>
      </c>
      <c r="C20144" t="s">
        <v>264</v>
      </c>
      <c r="D20144" t="s">
        <v>287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35">
      <c r="A20145">
        <v>2022</v>
      </c>
      <c r="B20145" t="s">
        <v>248</v>
      </c>
      <c r="C20145" t="s">
        <v>264</v>
      </c>
      <c r="D20145" t="s">
        <v>287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35">
      <c r="A20146">
        <v>2023</v>
      </c>
      <c r="B20146" t="s">
        <v>248</v>
      </c>
      <c r="C20146" t="s">
        <v>264</v>
      </c>
      <c r="D20146" t="s">
        <v>287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35">
      <c r="A20147">
        <v>2024</v>
      </c>
      <c r="B20147" t="s">
        <v>248</v>
      </c>
      <c r="C20147" t="s">
        <v>264</v>
      </c>
      <c r="D20147" t="s">
        <v>287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35">
      <c r="A20148">
        <v>2025</v>
      </c>
      <c r="B20148" t="s">
        <v>248</v>
      </c>
      <c r="C20148" t="s">
        <v>264</v>
      </c>
      <c r="D20148" t="s">
        <v>287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35">
      <c r="A20149">
        <v>2026</v>
      </c>
      <c r="B20149" t="s">
        <v>248</v>
      </c>
      <c r="C20149" t="s">
        <v>264</v>
      </c>
      <c r="D20149" t="s">
        <v>287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35">
      <c r="A20150">
        <v>2027</v>
      </c>
      <c r="B20150" t="s">
        <v>248</v>
      </c>
      <c r="C20150" t="s">
        <v>264</v>
      </c>
      <c r="D20150" t="s">
        <v>287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35">
      <c r="A20151">
        <v>2028</v>
      </c>
      <c r="B20151" t="s">
        <v>248</v>
      </c>
      <c r="C20151" t="s">
        <v>264</v>
      </c>
      <c r="D20151" t="s">
        <v>287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35">
      <c r="A20152">
        <v>2037</v>
      </c>
      <c r="B20152" t="s">
        <v>243</v>
      </c>
      <c r="C20152" t="s">
        <v>245</v>
      </c>
      <c r="D20152" t="s">
        <v>287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35">
      <c r="A20153">
        <v>2030</v>
      </c>
      <c r="B20153" t="s">
        <v>248</v>
      </c>
      <c r="C20153" t="s">
        <v>264</v>
      </c>
      <c r="D20153" t="s">
        <v>287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35">
      <c r="A20154">
        <v>2031</v>
      </c>
      <c r="B20154" t="s">
        <v>248</v>
      </c>
      <c r="C20154" t="s">
        <v>264</v>
      </c>
      <c r="D20154" t="s">
        <v>287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35">
      <c r="A20155">
        <v>2032</v>
      </c>
      <c r="B20155" t="s">
        <v>248</v>
      </c>
      <c r="C20155" t="s">
        <v>264</v>
      </c>
      <c r="D20155" t="s">
        <v>287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35">
      <c r="A20156">
        <v>2033</v>
      </c>
      <c r="B20156" t="s">
        <v>248</v>
      </c>
      <c r="C20156" t="s">
        <v>264</v>
      </c>
      <c r="D20156" t="s">
        <v>287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35">
      <c r="A20157">
        <v>2034</v>
      </c>
      <c r="B20157" t="s">
        <v>248</v>
      </c>
      <c r="C20157" t="s">
        <v>264</v>
      </c>
      <c r="D20157" t="s">
        <v>287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35">
      <c r="A20158">
        <v>2035</v>
      </c>
      <c r="B20158" t="s">
        <v>248</v>
      </c>
      <c r="C20158" t="s">
        <v>264</v>
      </c>
      <c r="D20158" t="s">
        <v>287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35">
      <c r="A20159">
        <v>2036</v>
      </c>
      <c r="B20159" t="s">
        <v>248</v>
      </c>
      <c r="C20159" t="s">
        <v>264</v>
      </c>
      <c r="D20159" t="s">
        <v>287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35">
      <c r="A20160">
        <v>2037</v>
      </c>
      <c r="B20160" t="s">
        <v>248</v>
      </c>
      <c r="C20160" t="s">
        <v>264</v>
      </c>
      <c r="D20160" t="s">
        <v>287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35">
      <c r="A20161">
        <v>2038</v>
      </c>
      <c r="B20161" t="s">
        <v>248</v>
      </c>
      <c r="C20161" t="s">
        <v>264</v>
      </c>
      <c r="D20161" t="s">
        <v>287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35">
      <c r="A20162">
        <v>2039</v>
      </c>
      <c r="B20162" t="s">
        <v>248</v>
      </c>
      <c r="C20162" t="s">
        <v>264</v>
      </c>
      <c r="D20162" t="s">
        <v>287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35">
      <c r="A20163">
        <v>2040</v>
      </c>
      <c r="B20163" t="s">
        <v>248</v>
      </c>
      <c r="C20163" t="s">
        <v>264</v>
      </c>
      <c r="D20163" t="s">
        <v>287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35">
      <c r="A20164">
        <v>2020</v>
      </c>
      <c r="B20164" t="s">
        <v>238</v>
      </c>
      <c r="C20164" t="s">
        <v>265</v>
      </c>
      <c r="D20164" t="s">
        <v>287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35">
      <c r="A20165">
        <v>2021</v>
      </c>
      <c r="B20165" t="s">
        <v>238</v>
      </c>
      <c r="C20165" t="s">
        <v>265</v>
      </c>
      <c r="D20165" t="s">
        <v>287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35">
      <c r="A20166">
        <v>2022</v>
      </c>
      <c r="B20166" t="s">
        <v>238</v>
      </c>
      <c r="C20166" t="s">
        <v>265</v>
      </c>
      <c r="D20166" t="s">
        <v>287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35">
      <c r="A20167">
        <v>2023</v>
      </c>
      <c r="B20167" t="s">
        <v>238</v>
      </c>
      <c r="C20167" t="s">
        <v>265</v>
      </c>
      <c r="D20167" t="s">
        <v>287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35">
      <c r="A20168">
        <v>2024</v>
      </c>
      <c r="B20168" t="s">
        <v>238</v>
      </c>
      <c r="C20168" t="s">
        <v>265</v>
      </c>
      <c r="D20168" t="s">
        <v>287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35">
      <c r="A20169">
        <v>2025</v>
      </c>
      <c r="B20169" t="s">
        <v>238</v>
      </c>
      <c r="C20169" t="s">
        <v>265</v>
      </c>
      <c r="D20169" t="s">
        <v>287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35">
      <c r="A20170">
        <v>2026</v>
      </c>
      <c r="B20170" t="s">
        <v>238</v>
      </c>
      <c r="C20170" t="s">
        <v>265</v>
      </c>
      <c r="D20170" t="s">
        <v>287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35">
      <c r="A20171">
        <v>2027</v>
      </c>
      <c r="B20171" t="s">
        <v>238</v>
      </c>
      <c r="C20171" t="s">
        <v>265</v>
      </c>
      <c r="D20171" t="s">
        <v>287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35">
      <c r="A20172">
        <v>2028</v>
      </c>
      <c r="B20172" t="s">
        <v>238</v>
      </c>
      <c r="C20172" t="s">
        <v>265</v>
      </c>
      <c r="D20172" t="s">
        <v>287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35">
      <c r="A20173">
        <v>2020</v>
      </c>
      <c r="B20173" t="s">
        <v>243</v>
      </c>
      <c r="C20173" t="s">
        <v>268</v>
      </c>
      <c r="D20173" t="s">
        <v>287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35">
      <c r="A20174">
        <v>2021</v>
      </c>
      <c r="B20174" t="s">
        <v>243</v>
      </c>
      <c r="C20174" t="s">
        <v>268</v>
      </c>
      <c r="D20174" t="s">
        <v>287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35">
      <c r="A20175">
        <v>2022</v>
      </c>
      <c r="B20175" t="s">
        <v>243</v>
      </c>
      <c r="C20175" t="s">
        <v>268</v>
      </c>
      <c r="D20175" t="s">
        <v>287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35">
      <c r="A20176">
        <v>2023</v>
      </c>
      <c r="B20176" t="s">
        <v>243</v>
      </c>
      <c r="C20176" t="s">
        <v>268</v>
      </c>
      <c r="D20176" t="s">
        <v>287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35">
      <c r="A20177">
        <v>2024</v>
      </c>
      <c r="B20177" t="s">
        <v>243</v>
      </c>
      <c r="C20177" t="s">
        <v>268</v>
      </c>
      <c r="D20177" t="s">
        <v>287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35">
      <c r="A20178">
        <v>2025</v>
      </c>
      <c r="B20178" t="s">
        <v>243</v>
      </c>
      <c r="C20178" t="s">
        <v>268</v>
      </c>
      <c r="D20178" t="s">
        <v>287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35">
      <c r="A20179">
        <v>2026</v>
      </c>
      <c r="B20179" t="s">
        <v>243</v>
      </c>
      <c r="C20179" t="s">
        <v>268</v>
      </c>
      <c r="D20179" t="s">
        <v>287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35">
      <c r="A20180">
        <v>2027</v>
      </c>
      <c r="B20180" t="s">
        <v>243</v>
      </c>
      <c r="C20180" t="s">
        <v>268</v>
      </c>
      <c r="D20180" t="s">
        <v>287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35">
      <c r="A20181">
        <v>2028</v>
      </c>
      <c r="B20181" t="s">
        <v>243</v>
      </c>
      <c r="C20181" t="s">
        <v>268</v>
      </c>
      <c r="D20181" t="s">
        <v>287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35">
      <c r="A20182">
        <v>2029</v>
      </c>
      <c r="B20182" t="s">
        <v>243</v>
      </c>
      <c r="C20182" t="s">
        <v>268</v>
      </c>
      <c r="D20182" t="s">
        <v>287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35">
      <c r="A20183">
        <v>2030</v>
      </c>
      <c r="B20183" t="s">
        <v>243</v>
      </c>
      <c r="C20183" t="s">
        <v>268</v>
      </c>
      <c r="D20183" t="s">
        <v>287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35">
      <c r="A20184">
        <v>2031</v>
      </c>
      <c r="B20184" t="s">
        <v>243</v>
      </c>
      <c r="C20184" t="s">
        <v>268</v>
      </c>
      <c r="D20184" t="s">
        <v>287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35">
      <c r="A20185">
        <v>2032</v>
      </c>
      <c r="B20185" t="s">
        <v>243</v>
      </c>
      <c r="C20185" t="s">
        <v>268</v>
      </c>
      <c r="D20185" t="s">
        <v>287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35">
      <c r="A20186">
        <v>2033</v>
      </c>
      <c r="B20186" t="s">
        <v>243</v>
      </c>
      <c r="C20186" t="s">
        <v>268</v>
      </c>
      <c r="D20186" t="s">
        <v>287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35">
      <c r="A20187">
        <v>2034</v>
      </c>
      <c r="B20187" t="s">
        <v>243</v>
      </c>
      <c r="C20187" t="s">
        <v>268</v>
      </c>
      <c r="D20187" t="s">
        <v>287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35">
      <c r="A20188">
        <v>2035</v>
      </c>
      <c r="B20188" t="s">
        <v>243</v>
      </c>
      <c r="C20188" t="s">
        <v>268</v>
      </c>
      <c r="D20188" t="s">
        <v>287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35">
      <c r="A20189">
        <v>2046</v>
      </c>
      <c r="B20189" t="s">
        <v>238</v>
      </c>
      <c r="C20189" t="s">
        <v>265</v>
      </c>
      <c r="D20189" t="s">
        <v>287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35">
      <c r="A20190">
        <v>2047</v>
      </c>
      <c r="B20190" t="s">
        <v>238</v>
      </c>
      <c r="C20190" t="s">
        <v>265</v>
      </c>
      <c r="D20190" t="s">
        <v>287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35">
      <c r="A20191">
        <v>2048</v>
      </c>
      <c r="B20191" t="s">
        <v>238</v>
      </c>
      <c r="C20191" t="s">
        <v>265</v>
      </c>
      <c r="D20191" t="s">
        <v>287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35">
      <c r="A20192">
        <v>2049</v>
      </c>
      <c r="B20192" t="s">
        <v>238</v>
      </c>
      <c r="C20192" t="s">
        <v>265</v>
      </c>
      <c r="D20192" t="s">
        <v>287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35">
      <c r="A20193">
        <v>2050</v>
      </c>
      <c r="B20193" t="s">
        <v>238</v>
      </c>
      <c r="C20193" t="s">
        <v>265</v>
      </c>
      <c r="D20193" t="s">
        <v>287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35">
      <c r="A20194">
        <v>2060</v>
      </c>
      <c r="B20194" t="s">
        <v>238</v>
      </c>
      <c r="C20194" t="s">
        <v>265</v>
      </c>
      <c r="D20194" t="s">
        <v>287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35">
      <c r="A20195">
        <v>2070</v>
      </c>
      <c r="B20195" t="s">
        <v>238</v>
      </c>
      <c r="C20195" t="s">
        <v>265</v>
      </c>
      <c r="D20195" t="s">
        <v>287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35">
      <c r="A20196">
        <v>2080</v>
      </c>
      <c r="B20196" t="s">
        <v>238</v>
      </c>
      <c r="C20196" t="s">
        <v>265</v>
      </c>
      <c r="D20196" t="s">
        <v>287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35">
      <c r="A20197">
        <v>2020</v>
      </c>
      <c r="B20197" t="s">
        <v>238</v>
      </c>
      <c r="C20197" t="s">
        <v>265</v>
      </c>
      <c r="D20197" t="s">
        <v>287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35">
      <c r="A20198">
        <v>2021</v>
      </c>
      <c r="B20198" t="s">
        <v>238</v>
      </c>
      <c r="C20198" t="s">
        <v>265</v>
      </c>
      <c r="D20198" t="s">
        <v>287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35">
      <c r="A20199">
        <v>2022</v>
      </c>
      <c r="B20199" t="s">
        <v>238</v>
      </c>
      <c r="C20199" t="s">
        <v>265</v>
      </c>
      <c r="D20199" t="s">
        <v>287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35">
      <c r="A20200">
        <v>2023</v>
      </c>
      <c r="B20200" t="s">
        <v>238</v>
      </c>
      <c r="C20200" t="s">
        <v>265</v>
      </c>
      <c r="D20200" t="s">
        <v>287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35">
      <c r="A20201">
        <v>2024</v>
      </c>
      <c r="B20201" t="s">
        <v>238</v>
      </c>
      <c r="C20201" t="s">
        <v>265</v>
      </c>
      <c r="D20201" t="s">
        <v>287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35">
      <c r="A20202">
        <v>2025</v>
      </c>
      <c r="B20202" t="s">
        <v>238</v>
      </c>
      <c r="C20202" t="s">
        <v>265</v>
      </c>
      <c r="D20202" t="s">
        <v>287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35">
      <c r="A20203">
        <v>2026</v>
      </c>
      <c r="B20203" t="s">
        <v>238</v>
      </c>
      <c r="C20203" t="s">
        <v>265</v>
      </c>
      <c r="D20203" t="s">
        <v>287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35">
      <c r="A20204">
        <v>2027</v>
      </c>
      <c r="B20204" t="s">
        <v>238</v>
      </c>
      <c r="C20204" t="s">
        <v>265</v>
      </c>
      <c r="D20204" t="s">
        <v>287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35">
      <c r="A20205">
        <v>2028</v>
      </c>
      <c r="B20205" t="s">
        <v>238</v>
      </c>
      <c r="C20205" t="s">
        <v>265</v>
      </c>
      <c r="D20205" t="s">
        <v>287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35">
      <c r="A20206">
        <v>2029</v>
      </c>
      <c r="B20206" t="s">
        <v>238</v>
      </c>
      <c r="C20206" t="s">
        <v>265</v>
      </c>
      <c r="D20206" t="s">
        <v>287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35">
      <c r="A20207">
        <v>2030</v>
      </c>
      <c r="B20207" t="s">
        <v>238</v>
      </c>
      <c r="C20207" t="s">
        <v>265</v>
      </c>
      <c r="D20207" t="s">
        <v>287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35">
      <c r="A20208">
        <v>2031</v>
      </c>
      <c r="B20208" t="s">
        <v>238</v>
      </c>
      <c r="C20208" t="s">
        <v>265</v>
      </c>
      <c r="D20208" t="s">
        <v>287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35">
      <c r="A20209">
        <v>2032</v>
      </c>
      <c r="B20209" t="s">
        <v>238</v>
      </c>
      <c r="C20209" t="s">
        <v>265</v>
      </c>
      <c r="D20209" t="s">
        <v>287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35">
      <c r="A20210">
        <v>2033</v>
      </c>
      <c r="B20210" t="s">
        <v>238</v>
      </c>
      <c r="C20210" t="s">
        <v>265</v>
      </c>
      <c r="D20210" t="s">
        <v>287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35">
      <c r="A20211">
        <v>2034</v>
      </c>
      <c r="B20211" t="s">
        <v>238</v>
      </c>
      <c r="C20211" t="s">
        <v>265</v>
      </c>
      <c r="D20211" t="s">
        <v>287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35">
      <c r="A20212">
        <v>2035</v>
      </c>
      <c r="B20212" t="s">
        <v>238</v>
      </c>
      <c r="C20212" t="s">
        <v>265</v>
      </c>
      <c r="D20212" t="s">
        <v>287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35">
      <c r="A20213">
        <v>2036</v>
      </c>
      <c r="B20213" t="s">
        <v>238</v>
      </c>
      <c r="C20213" t="s">
        <v>265</v>
      </c>
      <c r="D20213" t="s">
        <v>287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35">
      <c r="A20214">
        <v>2037</v>
      </c>
      <c r="B20214" t="s">
        <v>238</v>
      </c>
      <c r="C20214" t="s">
        <v>265</v>
      </c>
      <c r="D20214" t="s">
        <v>287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35">
      <c r="A20215">
        <v>2038</v>
      </c>
      <c r="B20215" t="s">
        <v>238</v>
      </c>
      <c r="C20215" t="s">
        <v>265</v>
      </c>
      <c r="D20215" t="s">
        <v>287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35">
      <c r="A20216">
        <v>2049</v>
      </c>
      <c r="B20216" t="s">
        <v>248</v>
      </c>
      <c r="C20216" t="s">
        <v>260</v>
      </c>
      <c r="D20216" t="s">
        <v>287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35">
      <c r="A20217">
        <v>2050</v>
      </c>
      <c r="B20217" t="s">
        <v>248</v>
      </c>
      <c r="C20217" t="s">
        <v>260</v>
      </c>
      <c r="D20217" t="s">
        <v>287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35">
      <c r="A20218">
        <v>2060</v>
      </c>
      <c r="B20218" t="s">
        <v>248</v>
      </c>
      <c r="C20218" t="s">
        <v>260</v>
      </c>
      <c r="D20218" t="s">
        <v>287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35">
      <c r="A20219">
        <v>2070</v>
      </c>
      <c r="B20219" t="s">
        <v>248</v>
      </c>
      <c r="C20219" t="s">
        <v>260</v>
      </c>
      <c r="D20219" t="s">
        <v>287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35">
      <c r="A20220">
        <v>2080</v>
      </c>
      <c r="B20220" t="s">
        <v>248</v>
      </c>
      <c r="C20220" t="s">
        <v>260</v>
      </c>
      <c r="D20220" t="s">
        <v>287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35">
      <c r="A20221">
        <v>2046</v>
      </c>
      <c r="B20221" t="s">
        <v>238</v>
      </c>
      <c r="C20221" t="s">
        <v>265</v>
      </c>
      <c r="D20221" t="s">
        <v>287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35">
      <c r="A20222">
        <v>2047</v>
      </c>
      <c r="B20222" t="s">
        <v>238</v>
      </c>
      <c r="C20222" t="s">
        <v>265</v>
      </c>
      <c r="D20222" t="s">
        <v>287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35">
      <c r="A20223">
        <v>2048</v>
      </c>
      <c r="B20223" t="s">
        <v>238</v>
      </c>
      <c r="C20223" t="s">
        <v>265</v>
      </c>
      <c r="D20223" t="s">
        <v>287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35">
      <c r="A20224">
        <v>2049</v>
      </c>
      <c r="B20224" t="s">
        <v>238</v>
      </c>
      <c r="C20224" t="s">
        <v>265</v>
      </c>
      <c r="D20224" t="s">
        <v>287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35">
      <c r="A20225">
        <v>2050</v>
      </c>
      <c r="B20225" t="s">
        <v>238</v>
      </c>
      <c r="C20225" t="s">
        <v>265</v>
      </c>
      <c r="D20225" t="s">
        <v>287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35">
      <c r="A20226">
        <v>2060</v>
      </c>
      <c r="B20226" t="s">
        <v>238</v>
      </c>
      <c r="C20226" t="s">
        <v>265</v>
      </c>
      <c r="D20226" t="s">
        <v>287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35">
      <c r="A20227">
        <v>2070</v>
      </c>
      <c r="B20227" t="s">
        <v>238</v>
      </c>
      <c r="C20227" t="s">
        <v>265</v>
      </c>
      <c r="D20227" t="s">
        <v>287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35">
      <c r="A20228">
        <v>2080</v>
      </c>
      <c r="B20228" t="s">
        <v>238</v>
      </c>
      <c r="C20228" t="s">
        <v>265</v>
      </c>
      <c r="D20228" t="s">
        <v>287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35">
      <c r="A20229">
        <v>2037</v>
      </c>
      <c r="B20229" t="s">
        <v>248</v>
      </c>
      <c r="C20229" t="s">
        <v>249</v>
      </c>
      <c r="D20229" t="s">
        <v>287</v>
      </c>
      <c r="E20229" t="s">
        <v>250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35">
      <c r="A20230">
        <v>2038</v>
      </c>
      <c r="B20230" t="s">
        <v>248</v>
      </c>
      <c r="C20230" t="s">
        <v>249</v>
      </c>
      <c r="D20230" t="s">
        <v>287</v>
      </c>
      <c r="E20230" t="s">
        <v>250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35">
      <c r="A20231">
        <v>2039</v>
      </c>
      <c r="B20231" t="s">
        <v>248</v>
      </c>
      <c r="C20231" t="s">
        <v>249</v>
      </c>
      <c r="D20231" t="s">
        <v>287</v>
      </c>
      <c r="E20231" t="s">
        <v>250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35">
      <c r="A20232">
        <v>2040</v>
      </c>
      <c r="B20232" t="s">
        <v>248</v>
      </c>
      <c r="C20232" t="s">
        <v>249</v>
      </c>
      <c r="D20232" t="s">
        <v>287</v>
      </c>
      <c r="E20232" t="s">
        <v>250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35">
      <c r="A20233">
        <v>2041</v>
      </c>
      <c r="B20233" t="s">
        <v>248</v>
      </c>
      <c r="C20233" t="s">
        <v>249</v>
      </c>
      <c r="D20233" t="s">
        <v>287</v>
      </c>
      <c r="E20233" t="s">
        <v>250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35">
      <c r="A20234">
        <v>2042</v>
      </c>
      <c r="B20234" t="s">
        <v>248</v>
      </c>
      <c r="C20234" t="s">
        <v>249</v>
      </c>
      <c r="D20234" t="s">
        <v>287</v>
      </c>
      <c r="E20234" t="s">
        <v>250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35">
      <c r="A20235">
        <v>2043</v>
      </c>
      <c r="B20235" t="s">
        <v>248</v>
      </c>
      <c r="C20235" t="s">
        <v>249</v>
      </c>
      <c r="D20235" t="s">
        <v>287</v>
      </c>
      <c r="E20235" t="s">
        <v>250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35">
      <c r="A20236">
        <v>2021</v>
      </c>
      <c r="B20236" t="s">
        <v>241</v>
      </c>
      <c r="C20236" t="s">
        <v>242</v>
      </c>
      <c r="D20236" t="s">
        <v>287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35">
      <c r="A20237">
        <v>2022</v>
      </c>
      <c r="B20237" t="s">
        <v>241</v>
      </c>
      <c r="C20237" t="s">
        <v>242</v>
      </c>
      <c r="D20237" t="s">
        <v>287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35">
      <c r="A20238">
        <v>2023</v>
      </c>
      <c r="B20238" t="s">
        <v>241</v>
      </c>
      <c r="C20238" t="s">
        <v>242</v>
      </c>
      <c r="D20238" t="s">
        <v>287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35">
      <c r="A20239">
        <v>2024</v>
      </c>
      <c r="B20239" t="s">
        <v>241</v>
      </c>
      <c r="C20239" t="s">
        <v>242</v>
      </c>
      <c r="D20239" t="s">
        <v>287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35">
      <c r="A20240">
        <v>2025</v>
      </c>
      <c r="B20240" t="s">
        <v>241</v>
      </c>
      <c r="C20240" t="s">
        <v>242</v>
      </c>
      <c r="D20240" t="s">
        <v>287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35">
      <c r="A20241">
        <v>2026</v>
      </c>
      <c r="B20241" t="s">
        <v>241</v>
      </c>
      <c r="C20241" t="s">
        <v>242</v>
      </c>
      <c r="D20241" t="s">
        <v>287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35">
      <c r="A20242">
        <v>2027</v>
      </c>
      <c r="B20242" t="s">
        <v>241</v>
      </c>
      <c r="C20242" t="s">
        <v>242</v>
      </c>
      <c r="D20242" t="s">
        <v>287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35">
      <c r="A20243">
        <v>2028</v>
      </c>
      <c r="B20243" t="s">
        <v>241</v>
      </c>
      <c r="C20243" t="s">
        <v>242</v>
      </c>
      <c r="D20243" t="s">
        <v>287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35">
      <c r="A20244">
        <v>2029</v>
      </c>
      <c r="B20244" t="s">
        <v>241</v>
      </c>
      <c r="C20244" t="s">
        <v>242</v>
      </c>
      <c r="D20244" t="s">
        <v>287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35">
      <c r="A20245">
        <v>2030</v>
      </c>
      <c r="B20245" t="s">
        <v>241</v>
      </c>
      <c r="C20245" t="s">
        <v>242</v>
      </c>
      <c r="D20245" t="s">
        <v>287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35">
      <c r="A20246">
        <v>2031</v>
      </c>
      <c r="B20246" t="s">
        <v>241</v>
      </c>
      <c r="C20246" t="s">
        <v>242</v>
      </c>
      <c r="D20246" t="s">
        <v>287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35">
      <c r="A20247">
        <v>2032</v>
      </c>
      <c r="B20247" t="s">
        <v>241</v>
      </c>
      <c r="C20247" t="s">
        <v>242</v>
      </c>
      <c r="D20247" t="s">
        <v>287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35">
      <c r="A20248">
        <v>2033</v>
      </c>
      <c r="B20248" t="s">
        <v>241</v>
      </c>
      <c r="C20248" t="s">
        <v>242</v>
      </c>
      <c r="D20248" t="s">
        <v>287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35">
      <c r="A20249">
        <v>2034</v>
      </c>
      <c r="B20249" t="s">
        <v>241</v>
      </c>
      <c r="C20249" t="s">
        <v>242</v>
      </c>
      <c r="D20249" t="s">
        <v>287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35">
      <c r="A20250">
        <v>2020</v>
      </c>
      <c r="B20250" t="s">
        <v>248</v>
      </c>
      <c r="C20250" t="s">
        <v>260</v>
      </c>
      <c r="D20250" t="s">
        <v>287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35">
      <c r="A20251">
        <v>2021</v>
      </c>
      <c r="B20251" t="s">
        <v>248</v>
      </c>
      <c r="C20251" t="s">
        <v>260</v>
      </c>
      <c r="D20251" t="s">
        <v>287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35">
      <c r="A20252">
        <v>2022</v>
      </c>
      <c r="B20252" t="s">
        <v>248</v>
      </c>
      <c r="C20252" t="s">
        <v>260</v>
      </c>
      <c r="D20252" t="s">
        <v>287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35">
      <c r="A20253">
        <v>2023</v>
      </c>
      <c r="B20253" t="s">
        <v>248</v>
      </c>
      <c r="C20253" t="s">
        <v>260</v>
      </c>
      <c r="D20253" t="s">
        <v>287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35">
      <c r="A20254">
        <v>2024</v>
      </c>
      <c r="B20254" t="s">
        <v>248</v>
      </c>
      <c r="C20254" t="s">
        <v>260</v>
      </c>
      <c r="D20254" t="s">
        <v>287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35">
      <c r="A20255">
        <v>2025</v>
      </c>
      <c r="B20255" t="s">
        <v>248</v>
      </c>
      <c r="C20255" t="s">
        <v>260</v>
      </c>
      <c r="D20255" t="s">
        <v>287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35">
      <c r="A20256">
        <v>2026</v>
      </c>
      <c r="B20256" t="s">
        <v>248</v>
      </c>
      <c r="C20256" t="s">
        <v>260</v>
      </c>
      <c r="D20256" t="s">
        <v>287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35">
      <c r="A20257">
        <v>2027</v>
      </c>
      <c r="B20257" t="s">
        <v>248</v>
      </c>
      <c r="C20257" t="s">
        <v>260</v>
      </c>
      <c r="D20257" t="s">
        <v>287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35">
      <c r="A20258">
        <v>2028</v>
      </c>
      <c r="B20258" t="s">
        <v>248</v>
      </c>
      <c r="C20258" t="s">
        <v>260</v>
      </c>
      <c r="D20258" t="s">
        <v>287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35">
      <c r="A20259">
        <v>2029</v>
      </c>
      <c r="B20259" t="s">
        <v>248</v>
      </c>
      <c r="C20259" t="s">
        <v>260</v>
      </c>
      <c r="D20259" t="s">
        <v>287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35">
      <c r="A20260">
        <v>2030</v>
      </c>
      <c r="B20260" t="s">
        <v>248</v>
      </c>
      <c r="C20260" t="s">
        <v>260</v>
      </c>
      <c r="D20260" t="s">
        <v>287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35">
      <c r="A20261">
        <v>2031</v>
      </c>
      <c r="B20261" t="s">
        <v>248</v>
      </c>
      <c r="C20261" t="s">
        <v>260</v>
      </c>
      <c r="D20261" t="s">
        <v>287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35">
      <c r="A20262">
        <v>2032</v>
      </c>
      <c r="B20262" t="s">
        <v>248</v>
      </c>
      <c r="C20262" t="s">
        <v>260</v>
      </c>
      <c r="D20262" t="s">
        <v>287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35">
      <c r="A20263">
        <v>2033</v>
      </c>
      <c r="B20263" t="s">
        <v>248</v>
      </c>
      <c r="C20263" t="s">
        <v>260</v>
      </c>
      <c r="D20263" t="s">
        <v>287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35">
      <c r="A20264">
        <v>2034</v>
      </c>
      <c r="B20264" t="s">
        <v>248</v>
      </c>
      <c r="C20264" t="s">
        <v>260</v>
      </c>
      <c r="D20264" t="s">
        <v>287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35">
      <c r="A20265">
        <v>2035</v>
      </c>
      <c r="B20265" t="s">
        <v>248</v>
      </c>
      <c r="C20265" t="s">
        <v>260</v>
      </c>
      <c r="D20265" t="s">
        <v>287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35">
      <c r="A20266">
        <v>2036</v>
      </c>
      <c r="B20266" t="s">
        <v>248</v>
      </c>
      <c r="C20266" t="s">
        <v>260</v>
      </c>
      <c r="D20266" t="s">
        <v>287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35">
      <c r="A20267">
        <v>2037</v>
      </c>
      <c r="B20267" t="s">
        <v>248</v>
      </c>
      <c r="C20267" t="s">
        <v>260</v>
      </c>
      <c r="D20267" t="s">
        <v>287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35">
      <c r="A20268">
        <v>2038</v>
      </c>
      <c r="B20268" t="s">
        <v>248</v>
      </c>
      <c r="C20268" t="s">
        <v>260</v>
      </c>
      <c r="D20268" t="s">
        <v>287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35">
      <c r="A20269">
        <v>2039</v>
      </c>
      <c r="B20269" t="s">
        <v>248</v>
      </c>
      <c r="C20269" t="s">
        <v>260</v>
      </c>
      <c r="D20269" t="s">
        <v>287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35">
      <c r="A20270">
        <v>2040</v>
      </c>
      <c r="B20270" t="s">
        <v>248</v>
      </c>
      <c r="C20270" t="s">
        <v>260</v>
      </c>
      <c r="D20270" t="s">
        <v>287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35">
      <c r="A20271">
        <v>2041</v>
      </c>
      <c r="B20271" t="s">
        <v>248</v>
      </c>
      <c r="C20271" t="s">
        <v>260</v>
      </c>
      <c r="D20271" t="s">
        <v>287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35">
      <c r="A20272">
        <v>2042</v>
      </c>
      <c r="B20272" t="s">
        <v>248</v>
      </c>
      <c r="C20272" t="s">
        <v>260</v>
      </c>
      <c r="D20272" t="s">
        <v>287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35">
      <c r="A20273">
        <v>2043</v>
      </c>
      <c r="B20273" t="s">
        <v>248</v>
      </c>
      <c r="C20273" t="s">
        <v>260</v>
      </c>
      <c r="D20273" t="s">
        <v>287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35">
      <c r="A20274">
        <v>2044</v>
      </c>
      <c r="B20274" t="s">
        <v>248</v>
      </c>
      <c r="C20274" t="s">
        <v>260</v>
      </c>
      <c r="D20274" t="s">
        <v>287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35">
      <c r="A20275">
        <v>2045</v>
      </c>
      <c r="B20275" t="s">
        <v>248</v>
      </c>
      <c r="C20275" t="s">
        <v>260</v>
      </c>
      <c r="D20275" t="s">
        <v>287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35">
      <c r="A20276">
        <v>2046</v>
      </c>
      <c r="B20276" t="s">
        <v>248</v>
      </c>
      <c r="C20276" t="s">
        <v>260</v>
      </c>
      <c r="D20276" t="s">
        <v>287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35">
      <c r="A20277">
        <v>2047</v>
      </c>
      <c r="B20277" t="s">
        <v>248</v>
      </c>
      <c r="C20277" t="s">
        <v>260</v>
      </c>
      <c r="D20277" t="s">
        <v>287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35">
      <c r="A20278">
        <v>2048</v>
      </c>
      <c r="B20278" t="s">
        <v>248</v>
      </c>
      <c r="C20278" t="s">
        <v>260</v>
      </c>
      <c r="D20278" t="s">
        <v>287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35">
      <c r="A20279">
        <v>2020</v>
      </c>
      <c r="B20279" t="s">
        <v>241</v>
      </c>
      <c r="C20279" t="s">
        <v>242</v>
      </c>
      <c r="D20279" t="s">
        <v>287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35">
      <c r="A20280">
        <v>2021</v>
      </c>
      <c r="B20280" t="s">
        <v>241</v>
      </c>
      <c r="C20280" t="s">
        <v>242</v>
      </c>
      <c r="D20280" t="s">
        <v>287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35">
      <c r="A20281">
        <v>2022</v>
      </c>
      <c r="B20281" t="s">
        <v>241</v>
      </c>
      <c r="C20281" t="s">
        <v>242</v>
      </c>
      <c r="D20281" t="s">
        <v>287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35">
      <c r="A20282">
        <v>2023</v>
      </c>
      <c r="B20282" t="s">
        <v>241</v>
      </c>
      <c r="C20282" t="s">
        <v>242</v>
      </c>
      <c r="D20282" t="s">
        <v>287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35">
      <c r="A20283">
        <v>2024</v>
      </c>
      <c r="B20283" t="s">
        <v>241</v>
      </c>
      <c r="C20283" t="s">
        <v>242</v>
      </c>
      <c r="D20283" t="s">
        <v>287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35">
      <c r="A20284">
        <v>2025</v>
      </c>
      <c r="B20284" t="s">
        <v>241</v>
      </c>
      <c r="C20284" t="s">
        <v>242</v>
      </c>
      <c r="D20284" t="s">
        <v>287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35">
      <c r="A20285">
        <v>2026</v>
      </c>
      <c r="B20285" t="s">
        <v>241</v>
      </c>
      <c r="C20285" t="s">
        <v>242</v>
      </c>
      <c r="D20285" t="s">
        <v>287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35">
      <c r="A20286">
        <v>2027</v>
      </c>
      <c r="B20286" t="s">
        <v>241</v>
      </c>
      <c r="C20286" t="s">
        <v>242</v>
      </c>
      <c r="D20286" t="s">
        <v>287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35">
      <c r="A20287">
        <v>2028</v>
      </c>
      <c r="B20287" t="s">
        <v>241</v>
      </c>
      <c r="C20287" t="s">
        <v>242</v>
      </c>
      <c r="D20287" t="s">
        <v>287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35">
      <c r="A20288">
        <v>2070</v>
      </c>
      <c r="B20288" t="s">
        <v>241</v>
      </c>
      <c r="C20288" t="s">
        <v>242</v>
      </c>
      <c r="D20288" t="s">
        <v>287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35">
      <c r="A20289">
        <v>2080</v>
      </c>
      <c r="B20289" t="s">
        <v>241</v>
      </c>
      <c r="C20289" t="s">
        <v>242</v>
      </c>
      <c r="D20289" t="s">
        <v>287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35">
      <c r="A20290">
        <v>2020</v>
      </c>
      <c r="B20290" t="s">
        <v>248</v>
      </c>
      <c r="C20290" t="s">
        <v>262</v>
      </c>
      <c r="D20290" t="s">
        <v>287</v>
      </c>
      <c r="E20290" t="s">
        <v>250</v>
      </c>
      <c r="F20290">
        <v>0</v>
      </c>
      <c r="G20290" t="str">
        <f>INDEX(crosswalk!$D:$D,MATCH(C20290,crosswalk!$C:$C,0))</f>
        <v>chemicals 20</v>
      </c>
    </row>
    <row r="20291" spans="1:7" hidden="1" x14ac:dyDescent="0.35">
      <c r="A20291">
        <v>2021</v>
      </c>
      <c r="B20291" t="s">
        <v>248</v>
      </c>
      <c r="C20291" t="s">
        <v>262</v>
      </c>
      <c r="D20291" t="s">
        <v>287</v>
      </c>
      <c r="E20291" t="s">
        <v>250</v>
      </c>
      <c r="F20291">
        <v>0</v>
      </c>
      <c r="G20291" t="str">
        <f>INDEX(crosswalk!$D:$D,MATCH(C20291,crosswalk!$C:$C,0))</f>
        <v>chemicals 20</v>
      </c>
    </row>
    <row r="20292" spans="1:7" hidden="1" x14ac:dyDescent="0.35">
      <c r="A20292">
        <v>2022</v>
      </c>
      <c r="B20292" t="s">
        <v>248</v>
      </c>
      <c r="C20292" t="s">
        <v>262</v>
      </c>
      <c r="D20292" t="s">
        <v>287</v>
      </c>
      <c r="E20292" t="s">
        <v>250</v>
      </c>
      <c r="F20292">
        <v>0</v>
      </c>
      <c r="G20292" t="str">
        <f>INDEX(crosswalk!$D:$D,MATCH(C20292,crosswalk!$C:$C,0))</f>
        <v>chemicals 20</v>
      </c>
    </row>
    <row r="20293" spans="1:7" hidden="1" x14ac:dyDescent="0.35">
      <c r="A20293">
        <v>2023</v>
      </c>
      <c r="B20293" t="s">
        <v>248</v>
      </c>
      <c r="C20293" t="s">
        <v>262</v>
      </c>
      <c r="D20293" t="s">
        <v>287</v>
      </c>
      <c r="E20293" t="s">
        <v>250</v>
      </c>
      <c r="F20293">
        <v>0</v>
      </c>
      <c r="G20293" t="str">
        <f>INDEX(crosswalk!$D:$D,MATCH(C20293,crosswalk!$C:$C,0))</f>
        <v>chemicals 20</v>
      </c>
    </row>
    <row r="20294" spans="1:7" hidden="1" x14ac:dyDescent="0.35">
      <c r="A20294">
        <v>2024</v>
      </c>
      <c r="B20294" t="s">
        <v>248</v>
      </c>
      <c r="C20294" t="s">
        <v>262</v>
      </c>
      <c r="D20294" t="s">
        <v>287</v>
      </c>
      <c r="E20294" t="s">
        <v>250</v>
      </c>
      <c r="F20294">
        <v>0</v>
      </c>
      <c r="G20294" t="str">
        <f>INDEX(crosswalk!$D:$D,MATCH(C20294,crosswalk!$C:$C,0))</f>
        <v>chemicals 20</v>
      </c>
    </row>
    <row r="20295" spans="1:7" hidden="1" x14ac:dyDescent="0.35">
      <c r="A20295">
        <v>2025</v>
      </c>
      <c r="B20295" t="s">
        <v>248</v>
      </c>
      <c r="C20295" t="s">
        <v>262</v>
      </c>
      <c r="D20295" t="s">
        <v>287</v>
      </c>
      <c r="E20295" t="s">
        <v>250</v>
      </c>
      <c r="F20295">
        <v>0</v>
      </c>
      <c r="G20295" t="str">
        <f>INDEX(crosswalk!$D:$D,MATCH(C20295,crosswalk!$C:$C,0))</f>
        <v>chemicals 20</v>
      </c>
    </row>
    <row r="20296" spans="1:7" hidden="1" x14ac:dyDescent="0.35">
      <c r="A20296">
        <v>2026</v>
      </c>
      <c r="B20296" t="s">
        <v>248</v>
      </c>
      <c r="C20296" t="s">
        <v>262</v>
      </c>
      <c r="D20296" t="s">
        <v>287</v>
      </c>
      <c r="E20296" t="s">
        <v>250</v>
      </c>
      <c r="F20296">
        <v>0</v>
      </c>
      <c r="G20296" t="str">
        <f>INDEX(crosswalk!$D:$D,MATCH(C20296,crosswalk!$C:$C,0))</f>
        <v>chemicals 20</v>
      </c>
    </row>
    <row r="20297" spans="1:7" hidden="1" x14ac:dyDescent="0.35">
      <c r="A20297">
        <v>2027</v>
      </c>
      <c r="B20297" t="s">
        <v>248</v>
      </c>
      <c r="C20297" t="s">
        <v>262</v>
      </c>
      <c r="D20297" t="s">
        <v>287</v>
      </c>
      <c r="E20297" t="s">
        <v>250</v>
      </c>
      <c r="F20297">
        <v>0</v>
      </c>
      <c r="G20297" t="str">
        <f>INDEX(crosswalk!$D:$D,MATCH(C20297,crosswalk!$C:$C,0))</f>
        <v>chemicals 20</v>
      </c>
    </row>
    <row r="20298" spans="1:7" hidden="1" x14ac:dyDescent="0.35">
      <c r="A20298">
        <v>2028</v>
      </c>
      <c r="B20298" t="s">
        <v>248</v>
      </c>
      <c r="C20298" t="s">
        <v>262</v>
      </c>
      <c r="D20298" t="s">
        <v>287</v>
      </c>
      <c r="E20298" t="s">
        <v>250</v>
      </c>
      <c r="F20298">
        <v>0</v>
      </c>
      <c r="G20298" t="str">
        <f>INDEX(crosswalk!$D:$D,MATCH(C20298,crosswalk!$C:$C,0))</f>
        <v>chemicals 20</v>
      </c>
    </row>
    <row r="20299" spans="1:7" hidden="1" x14ac:dyDescent="0.35">
      <c r="A20299">
        <v>2029</v>
      </c>
      <c r="B20299" t="s">
        <v>248</v>
      </c>
      <c r="C20299" t="s">
        <v>262</v>
      </c>
      <c r="D20299" t="s">
        <v>287</v>
      </c>
      <c r="E20299" t="s">
        <v>250</v>
      </c>
      <c r="F20299">
        <v>0</v>
      </c>
      <c r="G20299" t="str">
        <f>INDEX(crosswalk!$D:$D,MATCH(C20299,crosswalk!$C:$C,0))</f>
        <v>chemicals 20</v>
      </c>
    </row>
    <row r="20300" spans="1:7" hidden="1" x14ac:dyDescent="0.35">
      <c r="A20300">
        <v>2030</v>
      </c>
      <c r="B20300" t="s">
        <v>248</v>
      </c>
      <c r="C20300" t="s">
        <v>262</v>
      </c>
      <c r="D20300" t="s">
        <v>287</v>
      </c>
      <c r="E20300" t="s">
        <v>250</v>
      </c>
      <c r="F20300">
        <v>0</v>
      </c>
      <c r="G20300" t="str">
        <f>INDEX(crosswalk!$D:$D,MATCH(C20300,crosswalk!$C:$C,0))</f>
        <v>chemicals 20</v>
      </c>
    </row>
    <row r="20301" spans="1:7" hidden="1" x14ac:dyDescent="0.35">
      <c r="A20301">
        <v>2031</v>
      </c>
      <c r="B20301" t="s">
        <v>248</v>
      </c>
      <c r="C20301" t="s">
        <v>262</v>
      </c>
      <c r="D20301" t="s">
        <v>287</v>
      </c>
      <c r="E20301" t="s">
        <v>250</v>
      </c>
      <c r="F20301">
        <v>0</v>
      </c>
      <c r="G20301" t="str">
        <f>INDEX(crosswalk!$D:$D,MATCH(C20301,crosswalk!$C:$C,0))</f>
        <v>chemicals 20</v>
      </c>
    </row>
    <row r="20302" spans="1:7" hidden="1" x14ac:dyDescent="0.35">
      <c r="A20302">
        <v>2032</v>
      </c>
      <c r="B20302" t="s">
        <v>248</v>
      </c>
      <c r="C20302" t="s">
        <v>262</v>
      </c>
      <c r="D20302" t="s">
        <v>287</v>
      </c>
      <c r="E20302" t="s">
        <v>250</v>
      </c>
      <c r="F20302">
        <v>0</v>
      </c>
      <c r="G20302" t="str">
        <f>INDEX(crosswalk!$D:$D,MATCH(C20302,crosswalk!$C:$C,0))</f>
        <v>chemicals 20</v>
      </c>
    </row>
    <row r="20303" spans="1:7" hidden="1" x14ac:dyDescent="0.35">
      <c r="A20303">
        <v>2033</v>
      </c>
      <c r="B20303" t="s">
        <v>248</v>
      </c>
      <c r="C20303" t="s">
        <v>262</v>
      </c>
      <c r="D20303" t="s">
        <v>287</v>
      </c>
      <c r="E20303" t="s">
        <v>250</v>
      </c>
      <c r="F20303">
        <v>0</v>
      </c>
      <c r="G20303" t="str">
        <f>INDEX(crosswalk!$D:$D,MATCH(C20303,crosswalk!$C:$C,0))</f>
        <v>chemicals 20</v>
      </c>
    </row>
    <row r="20304" spans="1:7" hidden="1" x14ac:dyDescent="0.35">
      <c r="A20304">
        <v>2034</v>
      </c>
      <c r="B20304" t="s">
        <v>248</v>
      </c>
      <c r="C20304" t="s">
        <v>262</v>
      </c>
      <c r="D20304" t="s">
        <v>287</v>
      </c>
      <c r="E20304" t="s">
        <v>250</v>
      </c>
      <c r="F20304">
        <v>0</v>
      </c>
      <c r="G20304" t="str">
        <f>INDEX(crosswalk!$D:$D,MATCH(C20304,crosswalk!$C:$C,0))</f>
        <v>chemicals 20</v>
      </c>
    </row>
    <row r="20305" spans="1:7" hidden="1" x14ac:dyDescent="0.35">
      <c r="A20305">
        <v>2035</v>
      </c>
      <c r="B20305" t="s">
        <v>248</v>
      </c>
      <c r="C20305" t="s">
        <v>262</v>
      </c>
      <c r="D20305" t="s">
        <v>287</v>
      </c>
      <c r="E20305" t="s">
        <v>250</v>
      </c>
      <c r="F20305">
        <v>0</v>
      </c>
      <c r="G20305" t="str">
        <f>INDEX(crosswalk!$D:$D,MATCH(C20305,crosswalk!$C:$C,0))</f>
        <v>chemicals 20</v>
      </c>
    </row>
    <row r="20306" spans="1:7" hidden="1" x14ac:dyDescent="0.35">
      <c r="A20306">
        <v>2036</v>
      </c>
      <c r="B20306" t="s">
        <v>248</v>
      </c>
      <c r="C20306" t="s">
        <v>262</v>
      </c>
      <c r="D20306" t="s">
        <v>287</v>
      </c>
      <c r="E20306" t="s">
        <v>250</v>
      </c>
      <c r="F20306">
        <v>0</v>
      </c>
      <c r="G20306" t="str">
        <f>INDEX(crosswalk!$D:$D,MATCH(C20306,crosswalk!$C:$C,0))</f>
        <v>chemicals 20</v>
      </c>
    </row>
    <row r="20307" spans="1:7" hidden="1" x14ac:dyDescent="0.35">
      <c r="A20307">
        <v>2037</v>
      </c>
      <c r="B20307" t="s">
        <v>248</v>
      </c>
      <c r="C20307" t="s">
        <v>262</v>
      </c>
      <c r="D20307" t="s">
        <v>287</v>
      </c>
      <c r="E20307" t="s">
        <v>250</v>
      </c>
      <c r="F20307">
        <v>0</v>
      </c>
      <c r="G20307" t="str">
        <f>INDEX(crosswalk!$D:$D,MATCH(C20307,crosswalk!$C:$C,0))</f>
        <v>chemicals 20</v>
      </c>
    </row>
    <row r="20308" spans="1:7" hidden="1" x14ac:dyDescent="0.35">
      <c r="A20308">
        <v>2038</v>
      </c>
      <c r="B20308" t="s">
        <v>248</v>
      </c>
      <c r="C20308" t="s">
        <v>262</v>
      </c>
      <c r="D20308" t="s">
        <v>287</v>
      </c>
      <c r="E20308" t="s">
        <v>250</v>
      </c>
      <c r="F20308">
        <v>0</v>
      </c>
      <c r="G20308" t="str">
        <f>INDEX(crosswalk!$D:$D,MATCH(C20308,crosswalk!$C:$C,0))</f>
        <v>chemicals 20</v>
      </c>
    </row>
    <row r="20309" spans="1:7" hidden="1" x14ac:dyDescent="0.35">
      <c r="A20309">
        <v>2039</v>
      </c>
      <c r="B20309" t="s">
        <v>248</v>
      </c>
      <c r="C20309" t="s">
        <v>262</v>
      </c>
      <c r="D20309" t="s">
        <v>287</v>
      </c>
      <c r="E20309" t="s">
        <v>250</v>
      </c>
      <c r="F20309">
        <v>0</v>
      </c>
      <c r="G20309" t="str">
        <f>INDEX(crosswalk!$D:$D,MATCH(C20309,crosswalk!$C:$C,0))</f>
        <v>chemicals 20</v>
      </c>
    </row>
    <row r="20310" spans="1:7" hidden="1" x14ac:dyDescent="0.35">
      <c r="A20310">
        <v>2040</v>
      </c>
      <c r="B20310" t="s">
        <v>248</v>
      </c>
      <c r="C20310" t="s">
        <v>262</v>
      </c>
      <c r="D20310" t="s">
        <v>287</v>
      </c>
      <c r="E20310" t="s">
        <v>250</v>
      </c>
      <c r="F20310">
        <v>0</v>
      </c>
      <c r="G20310" t="str">
        <f>INDEX(crosswalk!$D:$D,MATCH(C20310,crosswalk!$C:$C,0))</f>
        <v>chemicals 20</v>
      </c>
    </row>
    <row r="20311" spans="1:7" hidden="1" x14ac:dyDescent="0.35">
      <c r="A20311">
        <v>2041</v>
      </c>
      <c r="B20311" t="s">
        <v>248</v>
      </c>
      <c r="C20311" t="s">
        <v>262</v>
      </c>
      <c r="D20311" t="s">
        <v>287</v>
      </c>
      <c r="E20311" t="s">
        <v>250</v>
      </c>
      <c r="F20311">
        <v>0</v>
      </c>
      <c r="G20311" t="str">
        <f>INDEX(crosswalk!$D:$D,MATCH(C20311,crosswalk!$C:$C,0))</f>
        <v>chemicals 20</v>
      </c>
    </row>
    <row r="20312" spans="1:7" hidden="1" x14ac:dyDescent="0.35">
      <c r="A20312">
        <v>2042</v>
      </c>
      <c r="B20312" t="s">
        <v>248</v>
      </c>
      <c r="C20312" t="s">
        <v>262</v>
      </c>
      <c r="D20312" t="s">
        <v>287</v>
      </c>
      <c r="E20312" t="s">
        <v>250</v>
      </c>
      <c r="F20312">
        <v>0</v>
      </c>
      <c r="G20312" t="str">
        <f>INDEX(crosswalk!$D:$D,MATCH(C20312,crosswalk!$C:$C,0))</f>
        <v>chemicals 20</v>
      </c>
    </row>
    <row r="20313" spans="1:7" hidden="1" x14ac:dyDescent="0.35">
      <c r="A20313">
        <v>2043</v>
      </c>
      <c r="B20313" t="s">
        <v>248</v>
      </c>
      <c r="C20313" t="s">
        <v>262</v>
      </c>
      <c r="D20313" t="s">
        <v>287</v>
      </c>
      <c r="E20313" t="s">
        <v>250</v>
      </c>
      <c r="F20313">
        <v>0</v>
      </c>
      <c r="G20313" t="str">
        <f>INDEX(crosswalk!$D:$D,MATCH(C20313,crosswalk!$C:$C,0))</f>
        <v>chemicals 20</v>
      </c>
    </row>
    <row r="20314" spans="1:7" hidden="1" x14ac:dyDescent="0.35">
      <c r="A20314">
        <v>2044</v>
      </c>
      <c r="B20314" t="s">
        <v>248</v>
      </c>
      <c r="C20314" t="s">
        <v>262</v>
      </c>
      <c r="D20314" t="s">
        <v>287</v>
      </c>
      <c r="E20314" t="s">
        <v>250</v>
      </c>
      <c r="F20314">
        <v>0</v>
      </c>
      <c r="G20314" t="str">
        <f>INDEX(crosswalk!$D:$D,MATCH(C20314,crosswalk!$C:$C,0))</f>
        <v>chemicals 20</v>
      </c>
    </row>
    <row r="20315" spans="1:7" hidden="1" x14ac:dyDescent="0.35">
      <c r="A20315">
        <v>2045</v>
      </c>
      <c r="B20315" t="s">
        <v>248</v>
      </c>
      <c r="C20315" t="s">
        <v>262</v>
      </c>
      <c r="D20315" t="s">
        <v>287</v>
      </c>
      <c r="E20315" t="s">
        <v>250</v>
      </c>
      <c r="F20315">
        <v>0</v>
      </c>
      <c r="G20315" t="str">
        <f>INDEX(crosswalk!$D:$D,MATCH(C20315,crosswalk!$C:$C,0))</f>
        <v>chemicals 20</v>
      </c>
    </row>
    <row r="20316" spans="1:7" hidden="1" x14ac:dyDescent="0.35">
      <c r="A20316">
        <v>2046</v>
      </c>
      <c r="B20316" t="s">
        <v>248</v>
      </c>
      <c r="C20316" t="s">
        <v>262</v>
      </c>
      <c r="D20316" t="s">
        <v>287</v>
      </c>
      <c r="E20316" t="s">
        <v>250</v>
      </c>
      <c r="F20316">
        <v>0</v>
      </c>
      <c r="G20316" t="str">
        <f>INDEX(crosswalk!$D:$D,MATCH(C20316,crosswalk!$C:$C,0))</f>
        <v>chemicals 20</v>
      </c>
    </row>
    <row r="20317" spans="1:7" hidden="1" x14ac:dyDescent="0.35">
      <c r="A20317">
        <v>2047</v>
      </c>
      <c r="B20317" t="s">
        <v>248</v>
      </c>
      <c r="C20317" t="s">
        <v>262</v>
      </c>
      <c r="D20317" t="s">
        <v>287</v>
      </c>
      <c r="E20317" t="s">
        <v>250</v>
      </c>
      <c r="F20317">
        <v>0</v>
      </c>
      <c r="G20317" t="str">
        <f>INDEX(crosswalk!$D:$D,MATCH(C20317,crosswalk!$C:$C,0))</f>
        <v>chemicals 20</v>
      </c>
    </row>
    <row r="20318" spans="1:7" hidden="1" x14ac:dyDescent="0.35">
      <c r="A20318">
        <v>2048</v>
      </c>
      <c r="B20318" t="s">
        <v>248</v>
      </c>
      <c r="C20318" t="s">
        <v>262</v>
      </c>
      <c r="D20318" t="s">
        <v>287</v>
      </c>
      <c r="E20318" t="s">
        <v>250</v>
      </c>
      <c r="F20318">
        <v>0</v>
      </c>
      <c r="G20318" t="str">
        <f>INDEX(crosswalk!$D:$D,MATCH(C20318,crosswalk!$C:$C,0))</f>
        <v>chemicals 20</v>
      </c>
    </row>
    <row r="20319" spans="1:7" hidden="1" x14ac:dyDescent="0.35">
      <c r="A20319">
        <v>2049</v>
      </c>
      <c r="B20319" t="s">
        <v>248</v>
      </c>
      <c r="C20319" t="s">
        <v>262</v>
      </c>
      <c r="D20319" t="s">
        <v>287</v>
      </c>
      <c r="E20319" t="s">
        <v>250</v>
      </c>
      <c r="F20319">
        <v>0</v>
      </c>
      <c r="G20319" t="str">
        <f>INDEX(crosswalk!$D:$D,MATCH(C20319,crosswalk!$C:$C,0))</f>
        <v>chemicals 20</v>
      </c>
    </row>
    <row r="20320" spans="1:7" hidden="1" x14ac:dyDescent="0.35">
      <c r="A20320">
        <v>2047</v>
      </c>
      <c r="B20320" t="s">
        <v>248</v>
      </c>
      <c r="C20320" t="s">
        <v>266</v>
      </c>
      <c r="D20320" t="s">
        <v>287</v>
      </c>
      <c r="E20320" t="s">
        <v>250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35">
      <c r="A20321">
        <v>2048</v>
      </c>
      <c r="B20321" t="s">
        <v>248</v>
      </c>
      <c r="C20321" t="s">
        <v>266</v>
      </c>
      <c r="D20321" t="s">
        <v>287</v>
      </c>
      <c r="E20321" t="s">
        <v>250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35">
      <c r="A20322">
        <v>2049</v>
      </c>
      <c r="B20322" t="s">
        <v>248</v>
      </c>
      <c r="C20322" t="s">
        <v>266</v>
      </c>
      <c r="D20322" t="s">
        <v>287</v>
      </c>
      <c r="E20322" t="s">
        <v>250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35">
      <c r="A20323">
        <v>2050</v>
      </c>
      <c r="B20323" t="s">
        <v>248</v>
      </c>
      <c r="C20323" t="s">
        <v>266</v>
      </c>
      <c r="D20323" t="s">
        <v>287</v>
      </c>
      <c r="E20323" t="s">
        <v>250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35">
      <c r="A20324">
        <v>2060</v>
      </c>
      <c r="B20324" t="s">
        <v>248</v>
      </c>
      <c r="C20324" t="s">
        <v>266</v>
      </c>
      <c r="D20324" t="s">
        <v>287</v>
      </c>
      <c r="E20324" t="s">
        <v>250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35">
      <c r="A20325">
        <v>2070</v>
      </c>
      <c r="B20325" t="s">
        <v>248</v>
      </c>
      <c r="C20325" t="s">
        <v>266</v>
      </c>
      <c r="D20325" t="s">
        <v>287</v>
      </c>
      <c r="E20325" t="s">
        <v>250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35">
      <c r="A20326">
        <v>2080</v>
      </c>
      <c r="B20326" t="s">
        <v>248</v>
      </c>
      <c r="C20326" t="s">
        <v>266</v>
      </c>
      <c r="D20326" t="s">
        <v>287</v>
      </c>
      <c r="E20326" t="s">
        <v>250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35">
      <c r="A20327">
        <v>2032</v>
      </c>
      <c r="B20327" t="s">
        <v>241</v>
      </c>
      <c r="C20327" t="s">
        <v>246</v>
      </c>
      <c r="D20327" t="s">
        <v>287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35">
      <c r="A20328">
        <v>2033</v>
      </c>
      <c r="B20328" t="s">
        <v>241</v>
      </c>
      <c r="C20328" t="s">
        <v>246</v>
      </c>
      <c r="D20328" t="s">
        <v>287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35">
      <c r="A20329">
        <v>2034</v>
      </c>
      <c r="B20329" t="s">
        <v>241</v>
      </c>
      <c r="C20329" t="s">
        <v>246</v>
      </c>
      <c r="D20329" t="s">
        <v>287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35">
      <c r="A20330">
        <v>2035</v>
      </c>
      <c r="B20330" t="s">
        <v>241</v>
      </c>
      <c r="C20330" t="s">
        <v>246</v>
      </c>
      <c r="D20330" t="s">
        <v>287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35">
      <c r="A20331">
        <v>2036</v>
      </c>
      <c r="B20331" t="s">
        <v>241</v>
      </c>
      <c r="C20331" t="s">
        <v>246</v>
      </c>
      <c r="D20331" t="s">
        <v>287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35">
      <c r="A20332">
        <v>2037</v>
      </c>
      <c r="B20332" t="s">
        <v>241</v>
      </c>
      <c r="C20332" t="s">
        <v>246</v>
      </c>
      <c r="D20332" t="s">
        <v>287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35">
      <c r="A20333">
        <v>2038</v>
      </c>
      <c r="B20333" t="s">
        <v>241</v>
      </c>
      <c r="C20333" t="s">
        <v>246</v>
      </c>
      <c r="D20333" t="s">
        <v>287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35">
      <c r="A20334">
        <v>2039</v>
      </c>
      <c r="B20334" t="s">
        <v>241</v>
      </c>
      <c r="C20334" t="s">
        <v>246</v>
      </c>
      <c r="D20334" t="s">
        <v>287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35">
      <c r="A20335">
        <v>2040</v>
      </c>
      <c r="B20335" t="s">
        <v>241</v>
      </c>
      <c r="C20335" t="s">
        <v>246</v>
      </c>
      <c r="D20335" t="s">
        <v>287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35">
      <c r="A20336">
        <v>2041</v>
      </c>
      <c r="B20336" t="s">
        <v>241</v>
      </c>
      <c r="C20336" t="s">
        <v>246</v>
      </c>
      <c r="D20336" t="s">
        <v>287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35">
      <c r="A20337">
        <v>2042</v>
      </c>
      <c r="B20337" t="s">
        <v>241</v>
      </c>
      <c r="C20337" t="s">
        <v>246</v>
      </c>
      <c r="D20337" t="s">
        <v>287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35">
      <c r="A20338">
        <v>2043</v>
      </c>
      <c r="B20338" t="s">
        <v>241</v>
      </c>
      <c r="C20338" t="s">
        <v>246</v>
      </c>
      <c r="D20338" t="s">
        <v>287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35">
      <c r="A20339">
        <v>2044</v>
      </c>
      <c r="B20339" t="s">
        <v>241</v>
      </c>
      <c r="C20339" t="s">
        <v>246</v>
      </c>
      <c r="D20339" t="s">
        <v>287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35">
      <c r="A20340">
        <v>2045</v>
      </c>
      <c r="B20340" t="s">
        <v>241</v>
      </c>
      <c r="C20340" t="s">
        <v>246</v>
      </c>
      <c r="D20340" t="s">
        <v>287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35">
      <c r="A20341">
        <v>2046</v>
      </c>
      <c r="B20341" t="s">
        <v>241</v>
      </c>
      <c r="C20341" t="s">
        <v>246</v>
      </c>
      <c r="D20341" t="s">
        <v>287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35">
      <c r="A20342">
        <v>2047</v>
      </c>
      <c r="B20342" t="s">
        <v>241</v>
      </c>
      <c r="C20342" t="s">
        <v>246</v>
      </c>
      <c r="D20342" t="s">
        <v>287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35">
      <c r="A20343">
        <v>2048</v>
      </c>
      <c r="B20343" t="s">
        <v>241</v>
      </c>
      <c r="C20343" t="s">
        <v>246</v>
      </c>
      <c r="D20343" t="s">
        <v>287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35">
      <c r="A20344">
        <v>2049</v>
      </c>
      <c r="B20344" t="s">
        <v>241</v>
      </c>
      <c r="C20344" t="s">
        <v>246</v>
      </c>
      <c r="D20344" t="s">
        <v>287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35">
      <c r="A20345">
        <v>2050</v>
      </c>
      <c r="B20345" t="s">
        <v>241</v>
      </c>
      <c r="C20345" t="s">
        <v>246</v>
      </c>
      <c r="D20345" t="s">
        <v>287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35">
      <c r="A20346">
        <v>2060</v>
      </c>
      <c r="B20346" t="s">
        <v>241</v>
      </c>
      <c r="C20346" t="s">
        <v>246</v>
      </c>
      <c r="D20346" t="s">
        <v>287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35">
      <c r="A20347">
        <v>2070</v>
      </c>
      <c r="B20347" t="s">
        <v>241</v>
      </c>
      <c r="C20347" t="s">
        <v>246</v>
      </c>
      <c r="D20347" t="s">
        <v>287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35">
      <c r="A20348">
        <v>2080</v>
      </c>
      <c r="B20348" t="s">
        <v>241</v>
      </c>
      <c r="C20348" t="s">
        <v>246</v>
      </c>
      <c r="D20348" t="s">
        <v>287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35">
      <c r="A20349">
        <v>2022</v>
      </c>
      <c r="B20349" t="s">
        <v>248</v>
      </c>
      <c r="C20349" t="s">
        <v>257</v>
      </c>
      <c r="D20349" t="s">
        <v>287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35">
      <c r="A20350">
        <v>2023</v>
      </c>
      <c r="B20350" t="s">
        <v>248</v>
      </c>
      <c r="C20350" t="s">
        <v>257</v>
      </c>
      <c r="D20350" t="s">
        <v>287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35">
      <c r="A20351">
        <v>2020</v>
      </c>
      <c r="B20351" t="s">
        <v>241</v>
      </c>
      <c r="C20351" t="s">
        <v>246</v>
      </c>
      <c r="D20351" t="s">
        <v>287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35">
      <c r="A20352">
        <v>2021</v>
      </c>
      <c r="B20352" t="s">
        <v>241</v>
      </c>
      <c r="C20352" t="s">
        <v>246</v>
      </c>
      <c r="D20352" t="s">
        <v>287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35">
      <c r="A20353">
        <v>2022</v>
      </c>
      <c r="B20353" t="s">
        <v>241</v>
      </c>
      <c r="C20353" t="s">
        <v>246</v>
      </c>
      <c r="D20353" t="s">
        <v>287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35">
      <c r="A20354">
        <v>2023</v>
      </c>
      <c r="B20354" t="s">
        <v>241</v>
      </c>
      <c r="C20354" t="s">
        <v>246</v>
      </c>
      <c r="D20354" t="s">
        <v>287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35">
      <c r="A20355">
        <v>2024</v>
      </c>
      <c r="B20355" t="s">
        <v>241</v>
      </c>
      <c r="C20355" t="s">
        <v>246</v>
      </c>
      <c r="D20355" t="s">
        <v>287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35">
      <c r="A20356">
        <v>2025</v>
      </c>
      <c r="B20356" t="s">
        <v>241</v>
      </c>
      <c r="C20356" t="s">
        <v>246</v>
      </c>
      <c r="D20356" t="s">
        <v>287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35">
      <c r="A20357">
        <v>2026</v>
      </c>
      <c r="B20357" t="s">
        <v>241</v>
      </c>
      <c r="C20357" t="s">
        <v>246</v>
      </c>
      <c r="D20357" t="s">
        <v>287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35">
      <c r="A20358">
        <v>2027</v>
      </c>
      <c r="B20358" t="s">
        <v>241</v>
      </c>
      <c r="C20358" t="s">
        <v>246</v>
      </c>
      <c r="D20358" t="s">
        <v>287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35">
      <c r="A20359">
        <v>2028</v>
      </c>
      <c r="B20359" t="s">
        <v>241</v>
      </c>
      <c r="C20359" t="s">
        <v>246</v>
      </c>
      <c r="D20359" t="s">
        <v>287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35">
      <c r="A20360">
        <v>2029</v>
      </c>
      <c r="B20360" t="s">
        <v>241</v>
      </c>
      <c r="C20360" t="s">
        <v>246</v>
      </c>
      <c r="D20360" t="s">
        <v>287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35">
      <c r="A20361">
        <v>2043</v>
      </c>
      <c r="B20361" t="s">
        <v>248</v>
      </c>
      <c r="C20361" t="s">
        <v>257</v>
      </c>
      <c r="D20361" t="s">
        <v>287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35">
      <c r="A20362">
        <v>2044</v>
      </c>
      <c r="B20362" t="s">
        <v>248</v>
      </c>
      <c r="C20362" t="s">
        <v>257</v>
      </c>
      <c r="D20362" t="s">
        <v>287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35">
      <c r="A20363">
        <v>2045</v>
      </c>
      <c r="B20363" t="s">
        <v>248</v>
      </c>
      <c r="C20363" t="s">
        <v>257</v>
      </c>
      <c r="D20363" t="s">
        <v>287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35">
      <c r="A20364">
        <v>2046</v>
      </c>
      <c r="B20364" t="s">
        <v>248</v>
      </c>
      <c r="C20364" t="s">
        <v>257</v>
      </c>
      <c r="D20364" t="s">
        <v>287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35">
      <c r="A20365">
        <v>2047</v>
      </c>
      <c r="B20365" t="s">
        <v>248</v>
      </c>
      <c r="C20365" t="s">
        <v>257</v>
      </c>
      <c r="D20365" t="s">
        <v>287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35">
      <c r="A20366">
        <v>2048</v>
      </c>
      <c r="B20366" t="s">
        <v>248</v>
      </c>
      <c r="C20366" t="s">
        <v>257</v>
      </c>
      <c r="D20366" t="s">
        <v>287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35">
      <c r="A20367">
        <v>2049</v>
      </c>
      <c r="B20367" t="s">
        <v>248</v>
      </c>
      <c r="C20367" t="s">
        <v>257</v>
      </c>
      <c r="D20367" t="s">
        <v>287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35">
      <c r="A20368">
        <v>2050</v>
      </c>
      <c r="B20368" t="s">
        <v>248</v>
      </c>
      <c r="C20368" t="s">
        <v>257</v>
      </c>
      <c r="D20368" t="s">
        <v>287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35">
      <c r="A20369">
        <v>2060</v>
      </c>
      <c r="B20369" t="s">
        <v>248</v>
      </c>
      <c r="C20369" t="s">
        <v>257</v>
      </c>
      <c r="D20369" t="s">
        <v>287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35">
      <c r="A20370">
        <v>2070</v>
      </c>
      <c r="B20370" t="s">
        <v>248</v>
      </c>
      <c r="C20370" t="s">
        <v>257</v>
      </c>
      <c r="D20370" t="s">
        <v>287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35">
      <c r="A20371">
        <v>2080</v>
      </c>
      <c r="B20371" t="s">
        <v>248</v>
      </c>
      <c r="C20371" t="s">
        <v>257</v>
      </c>
      <c r="D20371" t="s">
        <v>287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35">
      <c r="A20372">
        <v>2020</v>
      </c>
      <c r="B20372" t="s">
        <v>248</v>
      </c>
      <c r="C20372" t="s">
        <v>269</v>
      </c>
      <c r="D20372" t="s">
        <v>287</v>
      </c>
      <c r="E20372" t="s">
        <v>250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35">
      <c r="A20373">
        <v>2021</v>
      </c>
      <c r="B20373" t="s">
        <v>248</v>
      </c>
      <c r="C20373" t="s">
        <v>269</v>
      </c>
      <c r="D20373" t="s">
        <v>287</v>
      </c>
      <c r="E20373" t="s">
        <v>250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35">
      <c r="A20374">
        <v>2022</v>
      </c>
      <c r="B20374" t="s">
        <v>248</v>
      </c>
      <c r="C20374" t="s">
        <v>269</v>
      </c>
      <c r="D20374" t="s">
        <v>287</v>
      </c>
      <c r="E20374" t="s">
        <v>250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35">
      <c r="A20375">
        <v>2023</v>
      </c>
      <c r="B20375" t="s">
        <v>248</v>
      </c>
      <c r="C20375" t="s">
        <v>269</v>
      </c>
      <c r="D20375" t="s">
        <v>287</v>
      </c>
      <c r="E20375" t="s">
        <v>250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35">
      <c r="A20376">
        <v>2024</v>
      </c>
      <c r="B20376" t="s">
        <v>248</v>
      </c>
      <c r="C20376" t="s">
        <v>269</v>
      </c>
      <c r="D20376" t="s">
        <v>287</v>
      </c>
      <c r="E20376" t="s">
        <v>250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35">
      <c r="A20377">
        <v>2025</v>
      </c>
      <c r="B20377" t="s">
        <v>248</v>
      </c>
      <c r="C20377" t="s">
        <v>269</v>
      </c>
      <c r="D20377" t="s">
        <v>287</v>
      </c>
      <c r="E20377" t="s">
        <v>250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35">
      <c r="A20378">
        <v>2026</v>
      </c>
      <c r="B20378" t="s">
        <v>248</v>
      </c>
      <c r="C20378" t="s">
        <v>269</v>
      </c>
      <c r="D20378" t="s">
        <v>287</v>
      </c>
      <c r="E20378" t="s">
        <v>250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35">
      <c r="A20379">
        <v>2027</v>
      </c>
      <c r="B20379" t="s">
        <v>248</v>
      </c>
      <c r="C20379" t="s">
        <v>269</v>
      </c>
      <c r="D20379" t="s">
        <v>287</v>
      </c>
      <c r="E20379" t="s">
        <v>250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35">
      <c r="A20380">
        <v>2028</v>
      </c>
      <c r="B20380" t="s">
        <v>248</v>
      </c>
      <c r="C20380" t="s">
        <v>269</v>
      </c>
      <c r="D20380" t="s">
        <v>287</v>
      </c>
      <c r="E20380" t="s">
        <v>250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35">
      <c r="A20381">
        <v>2029</v>
      </c>
      <c r="B20381" t="s">
        <v>248</v>
      </c>
      <c r="C20381" t="s">
        <v>269</v>
      </c>
      <c r="D20381" t="s">
        <v>287</v>
      </c>
      <c r="E20381" t="s">
        <v>250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35">
      <c r="A20382">
        <v>2030</v>
      </c>
      <c r="B20382" t="s">
        <v>248</v>
      </c>
      <c r="C20382" t="s">
        <v>269</v>
      </c>
      <c r="D20382" t="s">
        <v>287</v>
      </c>
      <c r="E20382" t="s">
        <v>250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35">
      <c r="A20383">
        <v>2031</v>
      </c>
      <c r="B20383" t="s">
        <v>248</v>
      </c>
      <c r="C20383" t="s">
        <v>269</v>
      </c>
      <c r="D20383" t="s">
        <v>287</v>
      </c>
      <c r="E20383" t="s">
        <v>250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35">
      <c r="A20384">
        <v>2032</v>
      </c>
      <c r="B20384" t="s">
        <v>248</v>
      </c>
      <c r="C20384" t="s">
        <v>269</v>
      </c>
      <c r="D20384" t="s">
        <v>287</v>
      </c>
      <c r="E20384" t="s">
        <v>250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35">
      <c r="A20385">
        <v>2033</v>
      </c>
      <c r="B20385" t="s">
        <v>248</v>
      </c>
      <c r="C20385" t="s">
        <v>269</v>
      </c>
      <c r="D20385" t="s">
        <v>287</v>
      </c>
      <c r="E20385" t="s">
        <v>250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35">
      <c r="A20386">
        <v>2034</v>
      </c>
      <c r="B20386" t="s">
        <v>248</v>
      </c>
      <c r="C20386" t="s">
        <v>269</v>
      </c>
      <c r="D20386" t="s">
        <v>287</v>
      </c>
      <c r="E20386" t="s">
        <v>250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35">
      <c r="A20387">
        <v>2035</v>
      </c>
      <c r="B20387" t="s">
        <v>248</v>
      </c>
      <c r="C20387" t="s">
        <v>269</v>
      </c>
      <c r="D20387" t="s">
        <v>287</v>
      </c>
      <c r="E20387" t="s">
        <v>250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35">
      <c r="A20388">
        <v>2036</v>
      </c>
      <c r="B20388" t="s">
        <v>248</v>
      </c>
      <c r="C20388" t="s">
        <v>269</v>
      </c>
      <c r="D20388" t="s">
        <v>287</v>
      </c>
      <c r="E20388" t="s">
        <v>250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35">
      <c r="A20389">
        <v>2037</v>
      </c>
      <c r="B20389" t="s">
        <v>248</v>
      </c>
      <c r="C20389" t="s">
        <v>269</v>
      </c>
      <c r="D20389" t="s">
        <v>287</v>
      </c>
      <c r="E20389" t="s">
        <v>250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35">
      <c r="A20390">
        <v>2038</v>
      </c>
      <c r="B20390" t="s">
        <v>248</v>
      </c>
      <c r="C20390" t="s">
        <v>269</v>
      </c>
      <c r="D20390" t="s">
        <v>287</v>
      </c>
      <c r="E20390" t="s">
        <v>250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35">
      <c r="A20391">
        <v>2039</v>
      </c>
      <c r="B20391" t="s">
        <v>248</v>
      </c>
      <c r="C20391" t="s">
        <v>269</v>
      </c>
      <c r="D20391" t="s">
        <v>287</v>
      </c>
      <c r="E20391" t="s">
        <v>250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35">
      <c r="A20392">
        <v>2040</v>
      </c>
      <c r="B20392" t="s">
        <v>248</v>
      </c>
      <c r="C20392" t="s">
        <v>269</v>
      </c>
      <c r="D20392" t="s">
        <v>287</v>
      </c>
      <c r="E20392" t="s">
        <v>250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35">
      <c r="A20393">
        <v>2041</v>
      </c>
      <c r="B20393" t="s">
        <v>248</v>
      </c>
      <c r="C20393" t="s">
        <v>269</v>
      </c>
      <c r="D20393" t="s">
        <v>287</v>
      </c>
      <c r="E20393" t="s">
        <v>250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35">
      <c r="A20394">
        <v>2042</v>
      </c>
      <c r="B20394" t="s">
        <v>248</v>
      </c>
      <c r="C20394" t="s">
        <v>269</v>
      </c>
      <c r="D20394" t="s">
        <v>287</v>
      </c>
      <c r="E20394" t="s">
        <v>250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35">
      <c r="A20395">
        <v>2043</v>
      </c>
      <c r="B20395" t="s">
        <v>248</v>
      </c>
      <c r="C20395" t="s">
        <v>269</v>
      </c>
      <c r="D20395" t="s">
        <v>287</v>
      </c>
      <c r="E20395" t="s">
        <v>250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35">
      <c r="A20396">
        <v>2044</v>
      </c>
      <c r="B20396" t="s">
        <v>248</v>
      </c>
      <c r="C20396" t="s">
        <v>269</v>
      </c>
      <c r="D20396" t="s">
        <v>287</v>
      </c>
      <c r="E20396" t="s">
        <v>250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35">
      <c r="A20397">
        <v>2045</v>
      </c>
      <c r="B20397" t="s">
        <v>248</v>
      </c>
      <c r="C20397" t="s">
        <v>269</v>
      </c>
      <c r="D20397" t="s">
        <v>287</v>
      </c>
      <c r="E20397" t="s">
        <v>250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35">
      <c r="A20398">
        <v>2046</v>
      </c>
      <c r="B20398" t="s">
        <v>248</v>
      </c>
      <c r="C20398" t="s">
        <v>269</v>
      </c>
      <c r="D20398" t="s">
        <v>287</v>
      </c>
      <c r="E20398" t="s">
        <v>250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35">
      <c r="A20399">
        <v>2047</v>
      </c>
      <c r="B20399" t="s">
        <v>248</v>
      </c>
      <c r="C20399" t="s">
        <v>269</v>
      </c>
      <c r="D20399" t="s">
        <v>287</v>
      </c>
      <c r="E20399" t="s">
        <v>250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35">
      <c r="A20400">
        <v>2048</v>
      </c>
      <c r="B20400" t="s">
        <v>248</v>
      </c>
      <c r="C20400" t="s">
        <v>269</v>
      </c>
      <c r="D20400" t="s">
        <v>287</v>
      </c>
      <c r="E20400" t="s">
        <v>250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35">
      <c r="A20401">
        <v>2049</v>
      </c>
      <c r="B20401" t="s">
        <v>248</v>
      </c>
      <c r="C20401" t="s">
        <v>269</v>
      </c>
      <c r="D20401" t="s">
        <v>287</v>
      </c>
      <c r="E20401" t="s">
        <v>250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35">
      <c r="A20402">
        <v>2050</v>
      </c>
      <c r="B20402" t="s">
        <v>248</v>
      </c>
      <c r="C20402" t="s">
        <v>269</v>
      </c>
      <c r="D20402" t="s">
        <v>287</v>
      </c>
      <c r="E20402" t="s">
        <v>250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35">
      <c r="A20403">
        <v>2060</v>
      </c>
      <c r="B20403" t="s">
        <v>248</v>
      </c>
      <c r="C20403" t="s">
        <v>269</v>
      </c>
      <c r="D20403" t="s">
        <v>287</v>
      </c>
      <c r="E20403" t="s">
        <v>250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35">
      <c r="A20404">
        <v>2070</v>
      </c>
      <c r="B20404" t="s">
        <v>248</v>
      </c>
      <c r="C20404" t="s">
        <v>269</v>
      </c>
      <c r="D20404" t="s">
        <v>287</v>
      </c>
      <c r="E20404" t="s">
        <v>250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35">
      <c r="A20405">
        <v>2080</v>
      </c>
      <c r="B20405" t="s">
        <v>248</v>
      </c>
      <c r="C20405" t="s">
        <v>269</v>
      </c>
      <c r="D20405" t="s">
        <v>287</v>
      </c>
      <c r="E20405" t="s">
        <v>250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35">
      <c r="A20406">
        <v>2047</v>
      </c>
      <c r="B20406" t="s">
        <v>248</v>
      </c>
      <c r="C20406" t="s">
        <v>258</v>
      </c>
      <c r="D20406" t="s">
        <v>287</v>
      </c>
      <c r="E20406" t="s">
        <v>250</v>
      </c>
      <c r="F20406">
        <v>0</v>
      </c>
      <c r="G20406" t="str">
        <f>INDEX(crosswalk!$D:$D,MATCH(C20406,crosswalk!$C:$C,0))</f>
        <v>chemicals 20</v>
      </c>
    </row>
    <row r="20407" spans="1:7" hidden="1" x14ac:dyDescent="0.35">
      <c r="A20407">
        <v>2048</v>
      </c>
      <c r="B20407" t="s">
        <v>248</v>
      </c>
      <c r="C20407" t="s">
        <v>258</v>
      </c>
      <c r="D20407" t="s">
        <v>287</v>
      </c>
      <c r="E20407" t="s">
        <v>250</v>
      </c>
      <c r="F20407">
        <v>0</v>
      </c>
      <c r="G20407" t="str">
        <f>INDEX(crosswalk!$D:$D,MATCH(C20407,crosswalk!$C:$C,0))</f>
        <v>chemicals 20</v>
      </c>
    </row>
    <row r="20408" spans="1:7" hidden="1" x14ac:dyDescent="0.35">
      <c r="A20408">
        <v>2049</v>
      </c>
      <c r="B20408" t="s">
        <v>248</v>
      </c>
      <c r="C20408" t="s">
        <v>258</v>
      </c>
      <c r="D20408" t="s">
        <v>287</v>
      </c>
      <c r="E20408" t="s">
        <v>250</v>
      </c>
      <c r="F20408">
        <v>0</v>
      </c>
      <c r="G20408" t="str">
        <f>INDEX(crosswalk!$D:$D,MATCH(C20408,crosswalk!$C:$C,0))</f>
        <v>chemicals 20</v>
      </c>
    </row>
    <row r="20409" spans="1:7" hidden="1" x14ac:dyDescent="0.35">
      <c r="A20409">
        <v>2020</v>
      </c>
      <c r="B20409" t="s">
        <v>241</v>
      </c>
      <c r="C20409" t="s">
        <v>247</v>
      </c>
      <c r="D20409" t="s">
        <v>287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35">
      <c r="A20410">
        <v>2021</v>
      </c>
      <c r="B20410" t="s">
        <v>241</v>
      </c>
      <c r="C20410" t="s">
        <v>247</v>
      </c>
      <c r="D20410" t="s">
        <v>287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35">
      <c r="A20411">
        <v>2022</v>
      </c>
      <c r="B20411" t="s">
        <v>241</v>
      </c>
      <c r="C20411" t="s">
        <v>247</v>
      </c>
      <c r="D20411" t="s">
        <v>287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35">
      <c r="A20412">
        <v>2023</v>
      </c>
      <c r="B20412" t="s">
        <v>241</v>
      </c>
      <c r="C20412" t="s">
        <v>247</v>
      </c>
      <c r="D20412" t="s">
        <v>287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35">
      <c r="A20413">
        <v>2060</v>
      </c>
      <c r="B20413" t="s">
        <v>241</v>
      </c>
      <c r="C20413" t="s">
        <v>247</v>
      </c>
      <c r="D20413" t="s">
        <v>287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35">
      <c r="A20414">
        <v>2070</v>
      </c>
      <c r="B20414" t="s">
        <v>241</v>
      </c>
      <c r="C20414" t="s">
        <v>247</v>
      </c>
      <c r="D20414" t="s">
        <v>287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35">
      <c r="A20415">
        <v>2080</v>
      </c>
      <c r="B20415" t="s">
        <v>241</v>
      </c>
      <c r="C20415" t="s">
        <v>247</v>
      </c>
      <c r="D20415" t="s">
        <v>287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35">
      <c r="A20416">
        <v>2020</v>
      </c>
      <c r="B20416" t="s">
        <v>248</v>
      </c>
      <c r="C20416" t="s">
        <v>249</v>
      </c>
      <c r="D20416" t="s">
        <v>287</v>
      </c>
      <c r="E20416" t="s">
        <v>250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35">
      <c r="A20417">
        <v>2021</v>
      </c>
      <c r="B20417" t="s">
        <v>248</v>
      </c>
      <c r="C20417" t="s">
        <v>249</v>
      </c>
      <c r="D20417" t="s">
        <v>287</v>
      </c>
      <c r="E20417" t="s">
        <v>250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35">
      <c r="A20418">
        <v>2022</v>
      </c>
      <c r="B20418" t="s">
        <v>248</v>
      </c>
      <c r="C20418" t="s">
        <v>249</v>
      </c>
      <c r="D20418" t="s">
        <v>287</v>
      </c>
      <c r="E20418" t="s">
        <v>250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35">
      <c r="A20419">
        <v>2023</v>
      </c>
      <c r="B20419" t="s">
        <v>248</v>
      </c>
      <c r="C20419" t="s">
        <v>249</v>
      </c>
      <c r="D20419" t="s">
        <v>287</v>
      </c>
      <c r="E20419" t="s">
        <v>250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35">
      <c r="A20420">
        <v>2024</v>
      </c>
      <c r="B20420" t="s">
        <v>248</v>
      </c>
      <c r="C20420" t="s">
        <v>249</v>
      </c>
      <c r="D20420" t="s">
        <v>287</v>
      </c>
      <c r="E20420" t="s">
        <v>250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35">
      <c r="A20421">
        <v>2025</v>
      </c>
      <c r="B20421" t="s">
        <v>248</v>
      </c>
      <c r="C20421" t="s">
        <v>249</v>
      </c>
      <c r="D20421" t="s">
        <v>287</v>
      </c>
      <c r="E20421" t="s">
        <v>250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35">
      <c r="A20422">
        <v>2026</v>
      </c>
      <c r="B20422" t="s">
        <v>248</v>
      </c>
      <c r="C20422" t="s">
        <v>249</v>
      </c>
      <c r="D20422" t="s">
        <v>287</v>
      </c>
      <c r="E20422" t="s">
        <v>250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35">
      <c r="A20423">
        <v>2027</v>
      </c>
      <c r="B20423" t="s">
        <v>248</v>
      </c>
      <c r="C20423" t="s">
        <v>249</v>
      </c>
      <c r="D20423" t="s">
        <v>287</v>
      </c>
      <c r="E20423" t="s">
        <v>250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35">
      <c r="A20424">
        <v>2028</v>
      </c>
      <c r="B20424" t="s">
        <v>248</v>
      </c>
      <c r="C20424" t="s">
        <v>249</v>
      </c>
      <c r="D20424" t="s">
        <v>287</v>
      </c>
      <c r="E20424" t="s">
        <v>250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35">
      <c r="A20425">
        <v>2029</v>
      </c>
      <c r="B20425" t="s">
        <v>248</v>
      </c>
      <c r="C20425" t="s">
        <v>249</v>
      </c>
      <c r="D20425" t="s">
        <v>287</v>
      </c>
      <c r="E20425" t="s">
        <v>250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35">
      <c r="A20426">
        <v>2030</v>
      </c>
      <c r="B20426" t="s">
        <v>248</v>
      </c>
      <c r="C20426" t="s">
        <v>249</v>
      </c>
      <c r="D20426" t="s">
        <v>287</v>
      </c>
      <c r="E20426" t="s">
        <v>250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35">
      <c r="A20427">
        <v>2031</v>
      </c>
      <c r="B20427" t="s">
        <v>248</v>
      </c>
      <c r="C20427" t="s">
        <v>249</v>
      </c>
      <c r="D20427" t="s">
        <v>287</v>
      </c>
      <c r="E20427" t="s">
        <v>250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35">
      <c r="A20428">
        <v>2032</v>
      </c>
      <c r="B20428" t="s">
        <v>248</v>
      </c>
      <c r="C20428" t="s">
        <v>249</v>
      </c>
      <c r="D20428" t="s">
        <v>287</v>
      </c>
      <c r="E20428" t="s">
        <v>250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35">
      <c r="A20429">
        <v>2033</v>
      </c>
      <c r="B20429" t="s">
        <v>248</v>
      </c>
      <c r="C20429" t="s">
        <v>249</v>
      </c>
      <c r="D20429" t="s">
        <v>287</v>
      </c>
      <c r="E20429" t="s">
        <v>250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35">
      <c r="A20430">
        <v>2034</v>
      </c>
      <c r="B20430" t="s">
        <v>248</v>
      </c>
      <c r="C20430" t="s">
        <v>249</v>
      </c>
      <c r="D20430" t="s">
        <v>287</v>
      </c>
      <c r="E20430" t="s">
        <v>250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35">
      <c r="A20431">
        <v>2035</v>
      </c>
      <c r="B20431" t="s">
        <v>248</v>
      </c>
      <c r="C20431" t="s">
        <v>249</v>
      </c>
      <c r="D20431" t="s">
        <v>287</v>
      </c>
      <c r="E20431" t="s">
        <v>250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35">
      <c r="A20432">
        <v>2036</v>
      </c>
      <c r="B20432" t="s">
        <v>248</v>
      </c>
      <c r="C20432" t="s">
        <v>249</v>
      </c>
      <c r="D20432" t="s">
        <v>287</v>
      </c>
      <c r="E20432" t="s">
        <v>250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35">
      <c r="A20433">
        <v>2027</v>
      </c>
      <c r="B20433" t="s">
        <v>248</v>
      </c>
      <c r="C20433" t="s">
        <v>251</v>
      </c>
      <c r="D20433" t="s">
        <v>287</v>
      </c>
      <c r="E20433" t="s">
        <v>250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35">
      <c r="A20434">
        <v>2028</v>
      </c>
      <c r="B20434" t="s">
        <v>248</v>
      </c>
      <c r="C20434" t="s">
        <v>251</v>
      </c>
      <c r="D20434" t="s">
        <v>287</v>
      </c>
      <c r="E20434" t="s">
        <v>250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35">
      <c r="A20435">
        <v>2029</v>
      </c>
      <c r="B20435" t="s">
        <v>248</v>
      </c>
      <c r="C20435" t="s">
        <v>251</v>
      </c>
      <c r="D20435" t="s">
        <v>287</v>
      </c>
      <c r="E20435" t="s">
        <v>250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35">
      <c r="A20436">
        <v>2030</v>
      </c>
      <c r="B20436" t="s">
        <v>248</v>
      </c>
      <c r="C20436" t="s">
        <v>251</v>
      </c>
      <c r="D20436" t="s">
        <v>287</v>
      </c>
      <c r="E20436" t="s">
        <v>250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35">
      <c r="A20437">
        <v>2031</v>
      </c>
      <c r="B20437" t="s">
        <v>248</v>
      </c>
      <c r="C20437" t="s">
        <v>251</v>
      </c>
      <c r="D20437" t="s">
        <v>287</v>
      </c>
      <c r="E20437" t="s">
        <v>250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35">
      <c r="A20438">
        <v>2032</v>
      </c>
      <c r="B20438" t="s">
        <v>248</v>
      </c>
      <c r="C20438" t="s">
        <v>251</v>
      </c>
      <c r="D20438" t="s">
        <v>287</v>
      </c>
      <c r="E20438" t="s">
        <v>250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35">
      <c r="A20439">
        <v>2033</v>
      </c>
      <c r="B20439" t="s">
        <v>248</v>
      </c>
      <c r="C20439" t="s">
        <v>251</v>
      </c>
      <c r="D20439" t="s">
        <v>287</v>
      </c>
      <c r="E20439" t="s">
        <v>250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35">
      <c r="A20440">
        <v>2044</v>
      </c>
      <c r="B20440" t="s">
        <v>248</v>
      </c>
      <c r="C20440" t="s">
        <v>249</v>
      </c>
      <c r="D20440" t="s">
        <v>287</v>
      </c>
      <c r="E20440" t="s">
        <v>250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35">
      <c r="A20441">
        <v>2045</v>
      </c>
      <c r="B20441" t="s">
        <v>248</v>
      </c>
      <c r="C20441" t="s">
        <v>249</v>
      </c>
      <c r="D20441" t="s">
        <v>287</v>
      </c>
      <c r="E20441" t="s">
        <v>250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35">
      <c r="A20442">
        <v>2046</v>
      </c>
      <c r="B20442" t="s">
        <v>248</v>
      </c>
      <c r="C20442" t="s">
        <v>249</v>
      </c>
      <c r="D20442" t="s">
        <v>287</v>
      </c>
      <c r="E20442" t="s">
        <v>250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35">
      <c r="A20443">
        <v>2047</v>
      </c>
      <c r="B20443" t="s">
        <v>248</v>
      </c>
      <c r="C20443" t="s">
        <v>249</v>
      </c>
      <c r="D20443" t="s">
        <v>287</v>
      </c>
      <c r="E20443" t="s">
        <v>250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35">
      <c r="A20444">
        <v>2048</v>
      </c>
      <c r="B20444" t="s">
        <v>248</v>
      </c>
      <c r="C20444" t="s">
        <v>249</v>
      </c>
      <c r="D20444" t="s">
        <v>287</v>
      </c>
      <c r="E20444" t="s">
        <v>250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35">
      <c r="A20445">
        <v>2049</v>
      </c>
      <c r="B20445" t="s">
        <v>248</v>
      </c>
      <c r="C20445" t="s">
        <v>249</v>
      </c>
      <c r="D20445" t="s">
        <v>287</v>
      </c>
      <c r="E20445" t="s">
        <v>250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35">
      <c r="A20446">
        <v>2050</v>
      </c>
      <c r="B20446" t="s">
        <v>248</v>
      </c>
      <c r="C20446" t="s">
        <v>249</v>
      </c>
      <c r="D20446" t="s">
        <v>287</v>
      </c>
      <c r="E20446" t="s">
        <v>250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35">
      <c r="A20447">
        <v>2060</v>
      </c>
      <c r="B20447" t="s">
        <v>248</v>
      </c>
      <c r="C20447" t="s">
        <v>249</v>
      </c>
      <c r="D20447" t="s">
        <v>287</v>
      </c>
      <c r="E20447" t="s">
        <v>250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35">
      <c r="A20448">
        <v>2070</v>
      </c>
      <c r="B20448" t="s">
        <v>248</v>
      </c>
      <c r="C20448" t="s">
        <v>249</v>
      </c>
      <c r="D20448" t="s">
        <v>287</v>
      </c>
      <c r="E20448" t="s">
        <v>250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35">
      <c r="A20449">
        <v>2080</v>
      </c>
      <c r="B20449" t="s">
        <v>248</v>
      </c>
      <c r="C20449" t="s">
        <v>249</v>
      </c>
      <c r="D20449" t="s">
        <v>287</v>
      </c>
      <c r="E20449" t="s">
        <v>250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35">
      <c r="A20450">
        <v>2044</v>
      </c>
      <c r="B20450" t="s">
        <v>248</v>
      </c>
      <c r="C20450" t="s">
        <v>251</v>
      </c>
      <c r="D20450" t="s">
        <v>287</v>
      </c>
      <c r="E20450" t="s">
        <v>250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35">
      <c r="A20451">
        <v>2045</v>
      </c>
      <c r="B20451" t="s">
        <v>248</v>
      </c>
      <c r="C20451" t="s">
        <v>251</v>
      </c>
      <c r="D20451" t="s">
        <v>287</v>
      </c>
      <c r="E20451" t="s">
        <v>250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35">
      <c r="A20452">
        <v>2046</v>
      </c>
      <c r="B20452" t="s">
        <v>248</v>
      </c>
      <c r="C20452" t="s">
        <v>251</v>
      </c>
      <c r="D20452" t="s">
        <v>287</v>
      </c>
      <c r="E20452" t="s">
        <v>250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35">
      <c r="A20453">
        <v>2047</v>
      </c>
      <c r="B20453" t="s">
        <v>248</v>
      </c>
      <c r="C20453" t="s">
        <v>251</v>
      </c>
      <c r="D20453" t="s">
        <v>287</v>
      </c>
      <c r="E20453" t="s">
        <v>250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35">
      <c r="A20454">
        <v>2048</v>
      </c>
      <c r="B20454" t="s">
        <v>248</v>
      </c>
      <c r="C20454" t="s">
        <v>251</v>
      </c>
      <c r="D20454" t="s">
        <v>287</v>
      </c>
      <c r="E20454" t="s">
        <v>250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35">
      <c r="A20455">
        <v>2020</v>
      </c>
      <c r="B20455" t="s">
        <v>254</v>
      </c>
      <c r="C20455" t="s">
        <v>255</v>
      </c>
      <c r="D20455" t="s">
        <v>287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35">
      <c r="A20456">
        <v>2021</v>
      </c>
      <c r="B20456" t="s">
        <v>254</v>
      </c>
      <c r="C20456" t="s">
        <v>255</v>
      </c>
      <c r="D20456" t="s">
        <v>287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35">
      <c r="A20457">
        <v>2022</v>
      </c>
      <c r="B20457" t="s">
        <v>254</v>
      </c>
      <c r="C20457" t="s">
        <v>255</v>
      </c>
      <c r="D20457" t="s">
        <v>287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35">
      <c r="A20458">
        <v>2023</v>
      </c>
      <c r="B20458" t="s">
        <v>254</v>
      </c>
      <c r="C20458" t="s">
        <v>255</v>
      </c>
      <c r="D20458" t="s">
        <v>287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35">
      <c r="A20459">
        <v>2024</v>
      </c>
      <c r="B20459" t="s">
        <v>254</v>
      </c>
      <c r="C20459" t="s">
        <v>255</v>
      </c>
      <c r="D20459" t="s">
        <v>287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35">
      <c r="A20460">
        <v>2025</v>
      </c>
      <c r="B20460" t="s">
        <v>254</v>
      </c>
      <c r="C20460" t="s">
        <v>255</v>
      </c>
      <c r="D20460" t="s">
        <v>287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35">
      <c r="A20461">
        <v>2026</v>
      </c>
      <c r="B20461" t="s">
        <v>254</v>
      </c>
      <c r="C20461" t="s">
        <v>255</v>
      </c>
      <c r="D20461" t="s">
        <v>287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35">
      <c r="A20462">
        <v>2027</v>
      </c>
      <c r="B20462" t="s">
        <v>254</v>
      </c>
      <c r="C20462" t="s">
        <v>255</v>
      </c>
      <c r="D20462" t="s">
        <v>287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35">
      <c r="A20463">
        <v>2028</v>
      </c>
      <c r="B20463" t="s">
        <v>254</v>
      </c>
      <c r="C20463" t="s">
        <v>255</v>
      </c>
      <c r="D20463" t="s">
        <v>287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35">
      <c r="A20464">
        <v>2029</v>
      </c>
      <c r="B20464" t="s">
        <v>254</v>
      </c>
      <c r="C20464" t="s">
        <v>255</v>
      </c>
      <c r="D20464" t="s">
        <v>287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35">
      <c r="A20465">
        <v>2030</v>
      </c>
      <c r="B20465" t="s">
        <v>254</v>
      </c>
      <c r="C20465" t="s">
        <v>255</v>
      </c>
      <c r="D20465" t="s">
        <v>287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35">
      <c r="A20466">
        <v>2031</v>
      </c>
      <c r="B20466" t="s">
        <v>254</v>
      </c>
      <c r="C20466" t="s">
        <v>255</v>
      </c>
      <c r="D20466" t="s">
        <v>287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35">
      <c r="A20467">
        <v>2032</v>
      </c>
      <c r="B20467" t="s">
        <v>254</v>
      </c>
      <c r="C20467" t="s">
        <v>255</v>
      </c>
      <c r="D20467" t="s">
        <v>287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35">
      <c r="A20468">
        <v>2033</v>
      </c>
      <c r="B20468" t="s">
        <v>254</v>
      </c>
      <c r="C20468" t="s">
        <v>255</v>
      </c>
      <c r="D20468" t="s">
        <v>287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35">
      <c r="A20469">
        <v>2034</v>
      </c>
      <c r="B20469" t="s">
        <v>254</v>
      </c>
      <c r="C20469" t="s">
        <v>255</v>
      </c>
      <c r="D20469" t="s">
        <v>287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35">
      <c r="A20470">
        <v>2035</v>
      </c>
      <c r="B20470" t="s">
        <v>254</v>
      </c>
      <c r="C20470" t="s">
        <v>255</v>
      </c>
      <c r="D20470" t="s">
        <v>287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35">
      <c r="A20471">
        <v>2036</v>
      </c>
      <c r="B20471" t="s">
        <v>254</v>
      </c>
      <c r="C20471" t="s">
        <v>255</v>
      </c>
      <c r="D20471" t="s">
        <v>287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35">
      <c r="A20472">
        <v>2037</v>
      </c>
      <c r="B20472" t="s">
        <v>254</v>
      </c>
      <c r="C20472" t="s">
        <v>255</v>
      </c>
      <c r="D20472" t="s">
        <v>287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35">
      <c r="A20473">
        <v>2038</v>
      </c>
      <c r="B20473" t="s">
        <v>254</v>
      </c>
      <c r="C20473" t="s">
        <v>255</v>
      </c>
      <c r="D20473" t="s">
        <v>287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35">
      <c r="A20474">
        <v>2039</v>
      </c>
      <c r="B20474" t="s">
        <v>254</v>
      </c>
      <c r="C20474" t="s">
        <v>255</v>
      </c>
      <c r="D20474" t="s">
        <v>287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35">
      <c r="A20475">
        <v>2040</v>
      </c>
      <c r="B20475" t="s">
        <v>254</v>
      </c>
      <c r="C20475" t="s">
        <v>255</v>
      </c>
      <c r="D20475" t="s">
        <v>287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35">
      <c r="A20476">
        <v>2041</v>
      </c>
      <c r="B20476" t="s">
        <v>254</v>
      </c>
      <c r="C20476" t="s">
        <v>255</v>
      </c>
      <c r="D20476" t="s">
        <v>287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35">
      <c r="A20477">
        <v>2042</v>
      </c>
      <c r="B20477" t="s">
        <v>254</v>
      </c>
      <c r="C20477" t="s">
        <v>255</v>
      </c>
      <c r="D20477" t="s">
        <v>287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35">
      <c r="A20478">
        <v>2043</v>
      </c>
      <c r="B20478" t="s">
        <v>254</v>
      </c>
      <c r="C20478" t="s">
        <v>255</v>
      </c>
      <c r="D20478" t="s">
        <v>287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35">
      <c r="A20479">
        <v>2044</v>
      </c>
      <c r="B20479" t="s">
        <v>254</v>
      </c>
      <c r="C20479" t="s">
        <v>255</v>
      </c>
      <c r="D20479" t="s">
        <v>287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35">
      <c r="A20480">
        <v>2045</v>
      </c>
      <c r="B20480" t="s">
        <v>254</v>
      </c>
      <c r="C20480" t="s">
        <v>255</v>
      </c>
      <c r="D20480" t="s">
        <v>287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35">
      <c r="A20481">
        <v>2046</v>
      </c>
      <c r="B20481" t="s">
        <v>254</v>
      </c>
      <c r="C20481" t="s">
        <v>255</v>
      </c>
      <c r="D20481" t="s">
        <v>287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35">
      <c r="A20482">
        <v>2047</v>
      </c>
      <c r="B20482" t="s">
        <v>254</v>
      </c>
      <c r="C20482" t="s">
        <v>255</v>
      </c>
      <c r="D20482" t="s">
        <v>287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35">
      <c r="A20483">
        <v>2048</v>
      </c>
      <c r="B20483" t="s">
        <v>254</v>
      </c>
      <c r="C20483" t="s">
        <v>255</v>
      </c>
      <c r="D20483" t="s">
        <v>287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35">
      <c r="A20484">
        <v>2049</v>
      </c>
      <c r="B20484" t="s">
        <v>254</v>
      </c>
      <c r="C20484" t="s">
        <v>255</v>
      </c>
      <c r="D20484" t="s">
        <v>287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35">
      <c r="A20485">
        <v>2050</v>
      </c>
      <c r="B20485" t="s">
        <v>254</v>
      </c>
      <c r="C20485" t="s">
        <v>255</v>
      </c>
      <c r="D20485" t="s">
        <v>287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35">
      <c r="A20486">
        <v>2060</v>
      </c>
      <c r="B20486" t="s">
        <v>254</v>
      </c>
      <c r="C20486" t="s">
        <v>255</v>
      </c>
      <c r="D20486" t="s">
        <v>287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35">
      <c r="A20487">
        <v>2070</v>
      </c>
      <c r="B20487" t="s">
        <v>254</v>
      </c>
      <c r="C20487" t="s">
        <v>255</v>
      </c>
      <c r="D20487" t="s">
        <v>287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35">
      <c r="A20488">
        <v>2080</v>
      </c>
      <c r="B20488" t="s">
        <v>254</v>
      </c>
      <c r="C20488" t="s">
        <v>255</v>
      </c>
      <c r="D20488" t="s">
        <v>287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35">
      <c r="A20489">
        <v>2030</v>
      </c>
      <c r="B20489" t="s">
        <v>238</v>
      </c>
      <c r="C20489" t="s">
        <v>273</v>
      </c>
      <c r="D20489" t="s">
        <v>287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35">
      <c r="A20490">
        <v>2031</v>
      </c>
      <c r="B20490" t="s">
        <v>238</v>
      </c>
      <c r="C20490" t="s">
        <v>273</v>
      </c>
      <c r="D20490" t="s">
        <v>287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35">
      <c r="A20491">
        <v>2032</v>
      </c>
      <c r="B20491" t="s">
        <v>238</v>
      </c>
      <c r="C20491" t="s">
        <v>273</v>
      </c>
      <c r="D20491" t="s">
        <v>287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35">
      <c r="A20492">
        <v>2033</v>
      </c>
      <c r="B20492" t="s">
        <v>238</v>
      </c>
      <c r="C20492" t="s">
        <v>273</v>
      </c>
      <c r="D20492" t="s">
        <v>287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35">
      <c r="A20493">
        <v>2034</v>
      </c>
      <c r="B20493" t="s">
        <v>238</v>
      </c>
      <c r="C20493" t="s">
        <v>273</v>
      </c>
      <c r="D20493" t="s">
        <v>287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35">
      <c r="A20494">
        <v>2035</v>
      </c>
      <c r="B20494" t="s">
        <v>238</v>
      </c>
      <c r="C20494" t="s">
        <v>273</v>
      </c>
      <c r="D20494" t="s">
        <v>287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35">
      <c r="A20495">
        <v>2036</v>
      </c>
      <c r="B20495" t="s">
        <v>238</v>
      </c>
      <c r="C20495" t="s">
        <v>273</v>
      </c>
      <c r="D20495" t="s">
        <v>287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35">
      <c r="A20496">
        <v>2037</v>
      </c>
      <c r="B20496" t="s">
        <v>238</v>
      </c>
      <c r="C20496" t="s">
        <v>273</v>
      </c>
      <c r="D20496" t="s">
        <v>287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35">
      <c r="A20497">
        <v>2038</v>
      </c>
      <c r="B20497" t="s">
        <v>238</v>
      </c>
      <c r="C20497" t="s">
        <v>273</v>
      </c>
      <c r="D20497" t="s">
        <v>287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35">
      <c r="A20498">
        <v>2039</v>
      </c>
      <c r="B20498" t="s">
        <v>238</v>
      </c>
      <c r="C20498" t="s">
        <v>273</v>
      </c>
      <c r="D20498" t="s">
        <v>287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35">
      <c r="A20499">
        <v>2040</v>
      </c>
      <c r="B20499" t="s">
        <v>238</v>
      </c>
      <c r="C20499" t="s">
        <v>273</v>
      </c>
      <c r="D20499" t="s">
        <v>287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35">
      <c r="A20500">
        <v>2023</v>
      </c>
      <c r="B20500" t="s">
        <v>254</v>
      </c>
      <c r="C20500" t="s">
        <v>255</v>
      </c>
      <c r="D20500" t="s">
        <v>287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35">
      <c r="A20501">
        <v>2024</v>
      </c>
      <c r="B20501" t="s">
        <v>254</v>
      </c>
      <c r="C20501" t="s">
        <v>255</v>
      </c>
      <c r="D20501" t="s">
        <v>287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35">
      <c r="A20502">
        <v>2025</v>
      </c>
      <c r="B20502" t="s">
        <v>254</v>
      </c>
      <c r="C20502" t="s">
        <v>255</v>
      </c>
      <c r="D20502" t="s">
        <v>287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35">
      <c r="A20503">
        <v>2026</v>
      </c>
      <c r="B20503" t="s">
        <v>254</v>
      </c>
      <c r="C20503" t="s">
        <v>255</v>
      </c>
      <c r="D20503" t="s">
        <v>287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35">
      <c r="A20504">
        <v>2027</v>
      </c>
      <c r="B20504" t="s">
        <v>254</v>
      </c>
      <c r="C20504" t="s">
        <v>255</v>
      </c>
      <c r="D20504" t="s">
        <v>287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35">
      <c r="A20505">
        <v>2028</v>
      </c>
      <c r="B20505" t="s">
        <v>254</v>
      </c>
      <c r="C20505" t="s">
        <v>255</v>
      </c>
      <c r="D20505" t="s">
        <v>287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35">
      <c r="A20506">
        <v>2029</v>
      </c>
      <c r="B20506" t="s">
        <v>254</v>
      </c>
      <c r="C20506" t="s">
        <v>255</v>
      </c>
      <c r="D20506" t="s">
        <v>287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35">
      <c r="A20507">
        <v>2030</v>
      </c>
      <c r="B20507" t="s">
        <v>254</v>
      </c>
      <c r="C20507" t="s">
        <v>255</v>
      </c>
      <c r="D20507" t="s">
        <v>287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35">
      <c r="A20508">
        <v>2031</v>
      </c>
      <c r="B20508" t="s">
        <v>254</v>
      </c>
      <c r="C20508" t="s">
        <v>255</v>
      </c>
      <c r="D20508" t="s">
        <v>287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35">
      <c r="A20509">
        <v>2032</v>
      </c>
      <c r="B20509" t="s">
        <v>254</v>
      </c>
      <c r="C20509" t="s">
        <v>255</v>
      </c>
      <c r="D20509" t="s">
        <v>287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35">
      <c r="A20510">
        <v>2033</v>
      </c>
      <c r="B20510" t="s">
        <v>254</v>
      </c>
      <c r="C20510" t="s">
        <v>255</v>
      </c>
      <c r="D20510" t="s">
        <v>287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35">
      <c r="A20511">
        <v>2034</v>
      </c>
      <c r="B20511" t="s">
        <v>254</v>
      </c>
      <c r="C20511" t="s">
        <v>255</v>
      </c>
      <c r="D20511" t="s">
        <v>287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35">
      <c r="A20512">
        <v>2035</v>
      </c>
      <c r="B20512" t="s">
        <v>254</v>
      </c>
      <c r="C20512" t="s">
        <v>255</v>
      </c>
      <c r="D20512" t="s">
        <v>287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35">
      <c r="A20513">
        <v>2036</v>
      </c>
      <c r="B20513" t="s">
        <v>254</v>
      </c>
      <c r="C20513" t="s">
        <v>255</v>
      </c>
      <c r="D20513" t="s">
        <v>287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35">
      <c r="A20514">
        <v>2037</v>
      </c>
      <c r="B20514" t="s">
        <v>254</v>
      </c>
      <c r="C20514" t="s">
        <v>255</v>
      </c>
      <c r="D20514" t="s">
        <v>287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35">
      <c r="A20515">
        <v>2038</v>
      </c>
      <c r="B20515" t="s">
        <v>254</v>
      </c>
      <c r="C20515" t="s">
        <v>255</v>
      </c>
      <c r="D20515" t="s">
        <v>287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35">
      <c r="A20516">
        <v>2039</v>
      </c>
      <c r="B20516" t="s">
        <v>254</v>
      </c>
      <c r="C20516" t="s">
        <v>255</v>
      </c>
      <c r="D20516" t="s">
        <v>287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35">
      <c r="A20517">
        <v>2040</v>
      </c>
      <c r="B20517" t="s">
        <v>254</v>
      </c>
      <c r="C20517" t="s">
        <v>255</v>
      </c>
      <c r="D20517" t="s">
        <v>287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35">
      <c r="A20518">
        <v>2041</v>
      </c>
      <c r="B20518" t="s">
        <v>254</v>
      </c>
      <c r="C20518" t="s">
        <v>255</v>
      </c>
      <c r="D20518" t="s">
        <v>287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35">
      <c r="A20519">
        <v>2042</v>
      </c>
      <c r="B20519" t="s">
        <v>254</v>
      </c>
      <c r="C20519" t="s">
        <v>255</v>
      </c>
      <c r="D20519" t="s">
        <v>287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35">
      <c r="A20520">
        <v>2043</v>
      </c>
      <c r="B20520" t="s">
        <v>254</v>
      </c>
      <c r="C20520" t="s">
        <v>255</v>
      </c>
      <c r="D20520" t="s">
        <v>287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35">
      <c r="A20521">
        <v>2044</v>
      </c>
      <c r="B20521" t="s">
        <v>254</v>
      </c>
      <c r="C20521" t="s">
        <v>255</v>
      </c>
      <c r="D20521" t="s">
        <v>287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35">
      <c r="A20522">
        <v>2045</v>
      </c>
      <c r="B20522" t="s">
        <v>254</v>
      </c>
      <c r="C20522" t="s">
        <v>255</v>
      </c>
      <c r="D20522" t="s">
        <v>287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35">
      <c r="A20523">
        <v>2046</v>
      </c>
      <c r="B20523" t="s">
        <v>254</v>
      </c>
      <c r="C20523" t="s">
        <v>255</v>
      </c>
      <c r="D20523" t="s">
        <v>287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35">
      <c r="A20524">
        <v>2047</v>
      </c>
      <c r="B20524" t="s">
        <v>254</v>
      </c>
      <c r="C20524" t="s">
        <v>255</v>
      </c>
      <c r="D20524" t="s">
        <v>287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35">
      <c r="A20525">
        <v>2048</v>
      </c>
      <c r="B20525" t="s">
        <v>254</v>
      </c>
      <c r="C20525" t="s">
        <v>255</v>
      </c>
      <c r="D20525" t="s">
        <v>287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35">
      <c r="A20526">
        <v>2049</v>
      </c>
      <c r="B20526" t="s">
        <v>254</v>
      </c>
      <c r="C20526" t="s">
        <v>255</v>
      </c>
      <c r="D20526" t="s">
        <v>287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35">
      <c r="A20527">
        <v>2050</v>
      </c>
      <c r="B20527" t="s">
        <v>254</v>
      </c>
      <c r="C20527" t="s">
        <v>255</v>
      </c>
      <c r="D20527" t="s">
        <v>287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35">
      <c r="A20528">
        <v>2060</v>
      </c>
      <c r="B20528" t="s">
        <v>254</v>
      </c>
      <c r="C20528" t="s">
        <v>255</v>
      </c>
      <c r="D20528" t="s">
        <v>287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35">
      <c r="A20529">
        <v>2070</v>
      </c>
      <c r="B20529" t="s">
        <v>254</v>
      </c>
      <c r="C20529" t="s">
        <v>255</v>
      </c>
      <c r="D20529" t="s">
        <v>287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35">
      <c r="A20530">
        <v>2080</v>
      </c>
      <c r="B20530" t="s">
        <v>254</v>
      </c>
      <c r="C20530" t="s">
        <v>255</v>
      </c>
      <c r="D20530" t="s">
        <v>287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35">
      <c r="A20531">
        <v>2040</v>
      </c>
      <c r="B20531" t="s">
        <v>248</v>
      </c>
      <c r="C20531" t="s">
        <v>251</v>
      </c>
      <c r="D20531" t="s">
        <v>287</v>
      </c>
      <c r="E20531" t="s">
        <v>250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35">
      <c r="A20532">
        <v>2041</v>
      </c>
      <c r="B20532" t="s">
        <v>248</v>
      </c>
      <c r="C20532" t="s">
        <v>251</v>
      </c>
      <c r="D20532" t="s">
        <v>287</v>
      </c>
      <c r="E20532" t="s">
        <v>250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35">
      <c r="A20533">
        <v>2042</v>
      </c>
      <c r="B20533" t="s">
        <v>248</v>
      </c>
      <c r="C20533" t="s">
        <v>251</v>
      </c>
      <c r="D20533" t="s">
        <v>287</v>
      </c>
      <c r="E20533" t="s">
        <v>250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35">
      <c r="A20534">
        <v>2043</v>
      </c>
      <c r="B20534" t="s">
        <v>248</v>
      </c>
      <c r="C20534" t="s">
        <v>251</v>
      </c>
      <c r="D20534" t="s">
        <v>287</v>
      </c>
      <c r="E20534" t="s">
        <v>250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35">
      <c r="A20535">
        <v>2024</v>
      </c>
      <c r="B20535" t="s">
        <v>248</v>
      </c>
      <c r="C20535" t="s">
        <v>266</v>
      </c>
      <c r="D20535" t="s">
        <v>287</v>
      </c>
      <c r="E20535" t="s">
        <v>250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35">
      <c r="A20536">
        <v>2025</v>
      </c>
      <c r="B20536" t="s">
        <v>248</v>
      </c>
      <c r="C20536" t="s">
        <v>266</v>
      </c>
      <c r="D20536" t="s">
        <v>287</v>
      </c>
      <c r="E20536" t="s">
        <v>250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35">
      <c r="A20537">
        <v>2026</v>
      </c>
      <c r="B20537" t="s">
        <v>248</v>
      </c>
      <c r="C20537" t="s">
        <v>266</v>
      </c>
      <c r="D20537" t="s">
        <v>287</v>
      </c>
      <c r="E20537" t="s">
        <v>250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35">
      <c r="A20538">
        <v>2027</v>
      </c>
      <c r="B20538" t="s">
        <v>248</v>
      </c>
      <c r="C20538" t="s">
        <v>266</v>
      </c>
      <c r="D20538" t="s">
        <v>287</v>
      </c>
      <c r="E20538" t="s">
        <v>250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35">
      <c r="A20539">
        <v>2028</v>
      </c>
      <c r="B20539" t="s">
        <v>248</v>
      </c>
      <c r="C20539" t="s">
        <v>266</v>
      </c>
      <c r="D20539" t="s">
        <v>287</v>
      </c>
      <c r="E20539" t="s">
        <v>250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35">
      <c r="A20540">
        <v>2029</v>
      </c>
      <c r="B20540" t="s">
        <v>248</v>
      </c>
      <c r="C20540" t="s">
        <v>266</v>
      </c>
      <c r="D20540" t="s">
        <v>287</v>
      </c>
      <c r="E20540" t="s">
        <v>250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35">
      <c r="A20541">
        <v>2030</v>
      </c>
      <c r="B20541" t="s">
        <v>248</v>
      </c>
      <c r="C20541" t="s">
        <v>266</v>
      </c>
      <c r="D20541" t="s">
        <v>287</v>
      </c>
      <c r="E20541" t="s">
        <v>250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35">
      <c r="A20542">
        <v>2031</v>
      </c>
      <c r="B20542" t="s">
        <v>248</v>
      </c>
      <c r="C20542" t="s">
        <v>266</v>
      </c>
      <c r="D20542" t="s">
        <v>287</v>
      </c>
      <c r="E20542" t="s">
        <v>250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35">
      <c r="A20543">
        <v>2032</v>
      </c>
      <c r="B20543" t="s">
        <v>248</v>
      </c>
      <c r="C20543" t="s">
        <v>266</v>
      </c>
      <c r="D20543" t="s">
        <v>287</v>
      </c>
      <c r="E20543" t="s">
        <v>250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35">
      <c r="A20544">
        <v>2033</v>
      </c>
      <c r="B20544" t="s">
        <v>248</v>
      </c>
      <c r="C20544" t="s">
        <v>266</v>
      </c>
      <c r="D20544" t="s">
        <v>287</v>
      </c>
      <c r="E20544" t="s">
        <v>250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35">
      <c r="A20545">
        <v>2034</v>
      </c>
      <c r="B20545" t="s">
        <v>248</v>
      </c>
      <c r="C20545" t="s">
        <v>266</v>
      </c>
      <c r="D20545" t="s">
        <v>287</v>
      </c>
      <c r="E20545" t="s">
        <v>250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35">
      <c r="A20546">
        <v>2035</v>
      </c>
      <c r="B20546" t="s">
        <v>248</v>
      </c>
      <c r="C20546" t="s">
        <v>266</v>
      </c>
      <c r="D20546" t="s">
        <v>287</v>
      </c>
      <c r="E20546" t="s">
        <v>250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35">
      <c r="A20547">
        <v>2036</v>
      </c>
      <c r="B20547" t="s">
        <v>248</v>
      </c>
      <c r="C20547" t="s">
        <v>266</v>
      </c>
      <c r="D20547" t="s">
        <v>287</v>
      </c>
      <c r="E20547" t="s">
        <v>250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35">
      <c r="A20548">
        <v>2037</v>
      </c>
      <c r="B20548" t="s">
        <v>248</v>
      </c>
      <c r="C20548" t="s">
        <v>266</v>
      </c>
      <c r="D20548" t="s">
        <v>287</v>
      </c>
      <c r="E20548" t="s">
        <v>250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35">
      <c r="A20549">
        <v>2038</v>
      </c>
      <c r="B20549" t="s">
        <v>248</v>
      </c>
      <c r="C20549" t="s">
        <v>266</v>
      </c>
      <c r="D20549" t="s">
        <v>287</v>
      </c>
      <c r="E20549" t="s">
        <v>250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35">
      <c r="A20550">
        <v>2039</v>
      </c>
      <c r="B20550" t="s">
        <v>248</v>
      </c>
      <c r="C20550" t="s">
        <v>266</v>
      </c>
      <c r="D20550" t="s">
        <v>287</v>
      </c>
      <c r="E20550" t="s">
        <v>250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35">
      <c r="A20551">
        <v>2043</v>
      </c>
      <c r="B20551" t="s">
        <v>248</v>
      </c>
      <c r="C20551" t="s">
        <v>266</v>
      </c>
      <c r="D20551" t="s">
        <v>287</v>
      </c>
      <c r="E20551" t="s">
        <v>250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35">
      <c r="A20552">
        <v>2044</v>
      </c>
      <c r="B20552" t="s">
        <v>248</v>
      </c>
      <c r="C20552" t="s">
        <v>266</v>
      </c>
      <c r="D20552" t="s">
        <v>287</v>
      </c>
      <c r="E20552" t="s">
        <v>250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35">
      <c r="A20553">
        <v>2045</v>
      </c>
      <c r="B20553" t="s">
        <v>248</v>
      </c>
      <c r="C20553" t="s">
        <v>266</v>
      </c>
      <c r="D20553" t="s">
        <v>287</v>
      </c>
      <c r="E20553" t="s">
        <v>250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35">
      <c r="A20554">
        <v>2046</v>
      </c>
      <c r="B20554" t="s">
        <v>248</v>
      </c>
      <c r="C20554" t="s">
        <v>266</v>
      </c>
      <c r="D20554" t="s">
        <v>287</v>
      </c>
      <c r="E20554" t="s">
        <v>250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35">
      <c r="A20555">
        <v>2050</v>
      </c>
      <c r="B20555" t="s">
        <v>238</v>
      </c>
      <c r="C20555" t="s">
        <v>271</v>
      </c>
      <c r="D20555" t="s">
        <v>287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35">
      <c r="A20556">
        <v>2060</v>
      </c>
      <c r="B20556" t="s">
        <v>238</v>
      </c>
      <c r="C20556" t="s">
        <v>271</v>
      </c>
      <c r="D20556" t="s">
        <v>287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35">
      <c r="A20557">
        <v>2070</v>
      </c>
      <c r="B20557" t="s">
        <v>238</v>
      </c>
      <c r="C20557" t="s">
        <v>271</v>
      </c>
      <c r="D20557" t="s">
        <v>287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35">
      <c r="A20558">
        <v>2080</v>
      </c>
      <c r="B20558" t="s">
        <v>238</v>
      </c>
      <c r="C20558" t="s">
        <v>271</v>
      </c>
      <c r="D20558" t="s">
        <v>287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35">
      <c r="A20559">
        <v>2046</v>
      </c>
      <c r="B20559" t="s">
        <v>248</v>
      </c>
      <c r="C20559" t="s">
        <v>258</v>
      </c>
      <c r="D20559" t="s">
        <v>287</v>
      </c>
      <c r="E20559" t="s">
        <v>250</v>
      </c>
      <c r="F20559">
        <v>0</v>
      </c>
      <c r="G20559" t="str">
        <f>INDEX(crosswalk!$D:$D,MATCH(C20559,crosswalk!$C:$C,0))</f>
        <v>chemicals 20</v>
      </c>
    </row>
    <row r="20560" spans="1:7" hidden="1" x14ac:dyDescent="0.35">
      <c r="A20560">
        <v>2020</v>
      </c>
      <c r="B20560" t="s">
        <v>248</v>
      </c>
      <c r="C20560" t="s">
        <v>257</v>
      </c>
      <c r="D20560" t="s">
        <v>287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35">
      <c r="A20561">
        <v>2032</v>
      </c>
      <c r="B20561" t="s">
        <v>248</v>
      </c>
      <c r="C20561" t="s">
        <v>256</v>
      </c>
      <c r="D20561" t="s">
        <v>287</v>
      </c>
      <c r="E20561" t="s">
        <v>250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35">
      <c r="A20562">
        <v>2033</v>
      </c>
      <c r="B20562" t="s">
        <v>248</v>
      </c>
      <c r="C20562" t="s">
        <v>256</v>
      </c>
      <c r="D20562" t="s">
        <v>287</v>
      </c>
      <c r="E20562" t="s">
        <v>250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35">
      <c r="A20563">
        <v>2034</v>
      </c>
      <c r="B20563" t="s">
        <v>248</v>
      </c>
      <c r="C20563" t="s">
        <v>256</v>
      </c>
      <c r="D20563" t="s">
        <v>287</v>
      </c>
      <c r="E20563" t="s">
        <v>250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35">
      <c r="A20564">
        <v>2021</v>
      </c>
      <c r="B20564" t="s">
        <v>248</v>
      </c>
      <c r="C20564" t="s">
        <v>257</v>
      </c>
      <c r="D20564" t="s">
        <v>287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35">
      <c r="A20565">
        <v>2047</v>
      </c>
      <c r="B20565" t="s">
        <v>248</v>
      </c>
      <c r="C20565" t="s">
        <v>256</v>
      </c>
      <c r="D20565" t="s">
        <v>287</v>
      </c>
      <c r="E20565" t="s">
        <v>250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35">
      <c r="A20566">
        <v>2048</v>
      </c>
      <c r="B20566" t="s">
        <v>248</v>
      </c>
      <c r="C20566" t="s">
        <v>256</v>
      </c>
      <c r="D20566" t="s">
        <v>287</v>
      </c>
      <c r="E20566" t="s">
        <v>250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35">
      <c r="A20567">
        <v>2042</v>
      </c>
      <c r="B20567" t="s">
        <v>238</v>
      </c>
      <c r="C20567" t="s">
        <v>271</v>
      </c>
      <c r="D20567" t="s">
        <v>287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35">
      <c r="A20568">
        <v>2043</v>
      </c>
      <c r="B20568" t="s">
        <v>238</v>
      </c>
      <c r="C20568" t="s">
        <v>271</v>
      </c>
      <c r="D20568" t="s">
        <v>287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35">
      <c r="A20569">
        <v>2044</v>
      </c>
      <c r="B20569" t="s">
        <v>238</v>
      </c>
      <c r="C20569" t="s">
        <v>271</v>
      </c>
      <c r="D20569" t="s">
        <v>287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35">
      <c r="A20570">
        <v>2045</v>
      </c>
      <c r="B20570" t="s">
        <v>238</v>
      </c>
      <c r="C20570" t="s">
        <v>271</v>
      </c>
      <c r="D20570" t="s">
        <v>287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35">
      <c r="A20571">
        <v>2046</v>
      </c>
      <c r="B20571" t="s">
        <v>238</v>
      </c>
      <c r="C20571" t="s">
        <v>271</v>
      </c>
      <c r="D20571" t="s">
        <v>287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35">
      <c r="A20572">
        <v>2047</v>
      </c>
      <c r="B20572" t="s">
        <v>238</v>
      </c>
      <c r="C20572" t="s">
        <v>271</v>
      </c>
      <c r="D20572" t="s">
        <v>287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35">
      <c r="A20573">
        <v>2048</v>
      </c>
      <c r="B20573" t="s">
        <v>238</v>
      </c>
      <c r="C20573" t="s">
        <v>271</v>
      </c>
      <c r="D20573" t="s">
        <v>287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35">
      <c r="A20574">
        <v>2049</v>
      </c>
      <c r="B20574" t="s">
        <v>238</v>
      </c>
      <c r="C20574" t="s">
        <v>271</v>
      </c>
      <c r="D20574" t="s">
        <v>287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35">
      <c r="A20575">
        <v>2050</v>
      </c>
      <c r="B20575" t="s">
        <v>238</v>
      </c>
      <c r="C20575" t="s">
        <v>271</v>
      </c>
      <c r="D20575" t="s">
        <v>287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35">
      <c r="A20576">
        <v>2060</v>
      </c>
      <c r="B20576" t="s">
        <v>238</v>
      </c>
      <c r="C20576" t="s">
        <v>271</v>
      </c>
      <c r="D20576" t="s">
        <v>287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35">
      <c r="A20577">
        <v>2070</v>
      </c>
      <c r="B20577" t="s">
        <v>238</v>
      </c>
      <c r="C20577" t="s">
        <v>271</v>
      </c>
      <c r="D20577" t="s">
        <v>287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35">
      <c r="A20578">
        <v>2080</v>
      </c>
      <c r="B20578" t="s">
        <v>238</v>
      </c>
      <c r="C20578" t="s">
        <v>271</v>
      </c>
      <c r="D20578" t="s">
        <v>287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35">
      <c r="A20579">
        <v>2038</v>
      </c>
      <c r="B20579" t="s">
        <v>248</v>
      </c>
      <c r="C20579" t="s">
        <v>251</v>
      </c>
      <c r="D20579" t="s">
        <v>287</v>
      </c>
      <c r="E20579" t="s">
        <v>250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35">
      <c r="A20580">
        <v>2039</v>
      </c>
      <c r="B20580" t="s">
        <v>248</v>
      </c>
      <c r="C20580" t="s">
        <v>251</v>
      </c>
      <c r="D20580" t="s">
        <v>287</v>
      </c>
      <c r="E20580" t="s">
        <v>250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35">
      <c r="A20581">
        <v>2047</v>
      </c>
      <c r="B20581" t="s">
        <v>248</v>
      </c>
      <c r="C20581" t="s">
        <v>260</v>
      </c>
      <c r="D20581" t="s">
        <v>287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35">
      <c r="A20582">
        <v>2028</v>
      </c>
      <c r="B20582" t="s">
        <v>248</v>
      </c>
      <c r="C20582" t="s">
        <v>259</v>
      </c>
      <c r="D20582" t="s">
        <v>287</v>
      </c>
      <c r="E20582" t="s">
        <v>250</v>
      </c>
      <c r="F20582">
        <v>0.44487049699999998</v>
      </c>
      <c r="G20582" t="str">
        <f>INDEX(crosswalk!$D:$D,MATCH(C20582,crosswalk!$C:$C,0))</f>
        <v>other metals 242</v>
      </c>
    </row>
    <row r="20583" spans="1:7" x14ac:dyDescent="0.35">
      <c r="A20583">
        <v>2024</v>
      </c>
      <c r="B20583" t="s">
        <v>238</v>
      </c>
      <c r="C20583" t="s">
        <v>271</v>
      </c>
      <c r="D20583" t="s">
        <v>287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35">
      <c r="A20584">
        <v>2025</v>
      </c>
      <c r="B20584" t="s">
        <v>238</v>
      </c>
      <c r="C20584" t="s">
        <v>271</v>
      </c>
      <c r="D20584" t="s">
        <v>287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35">
      <c r="A20585">
        <v>2026</v>
      </c>
      <c r="B20585" t="s">
        <v>238</v>
      </c>
      <c r="C20585" t="s">
        <v>271</v>
      </c>
      <c r="D20585" t="s">
        <v>287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35">
      <c r="A20586">
        <v>2027</v>
      </c>
      <c r="B20586" t="s">
        <v>238</v>
      </c>
      <c r="C20586" t="s">
        <v>271</v>
      </c>
      <c r="D20586" t="s">
        <v>287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35">
      <c r="A20587">
        <v>2028</v>
      </c>
      <c r="B20587" t="s">
        <v>238</v>
      </c>
      <c r="C20587" t="s">
        <v>271</v>
      </c>
      <c r="D20587" t="s">
        <v>287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35">
      <c r="A20588">
        <v>2029</v>
      </c>
      <c r="B20588" t="s">
        <v>238</v>
      </c>
      <c r="C20588" t="s">
        <v>271</v>
      </c>
      <c r="D20588" t="s">
        <v>287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35">
      <c r="A20589">
        <v>2030</v>
      </c>
      <c r="B20589" t="s">
        <v>238</v>
      </c>
      <c r="C20589" t="s">
        <v>271</v>
      </c>
      <c r="D20589" t="s">
        <v>287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35">
      <c r="A20590">
        <v>2031</v>
      </c>
      <c r="B20590" t="s">
        <v>238</v>
      </c>
      <c r="C20590" t="s">
        <v>271</v>
      </c>
      <c r="D20590" t="s">
        <v>287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35">
      <c r="A20591">
        <v>2032</v>
      </c>
      <c r="B20591" t="s">
        <v>238</v>
      </c>
      <c r="C20591" t="s">
        <v>271</v>
      </c>
      <c r="D20591" t="s">
        <v>287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35">
      <c r="A20592">
        <v>2033</v>
      </c>
      <c r="B20592" t="s">
        <v>238</v>
      </c>
      <c r="C20592" t="s">
        <v>271</v>
      </c>
      <c r="D20592" t="s">
        <v>287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35">
      <c r="A20593">
        <v>2034</v>
      </c>
      <c r="B20593" t="s">
        <v>238</v>
      </c>
      <c r="C20593" t="s">
        <v>271</v>
      </c>
      <c r="D20593" t="s">
        <v>287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35">
      <c r="A20594">
        <v>2035</v>
      </c>
      <c r="B20594" t="s">
        <v>238</v>
      </c>
      <c r="C20594" t="s">
        <v>271</v>
      </c>
      <c r="D20594" t="s">
        <v>287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35">
      <c r="A20595">
        <v>2036</v>
      </c>
      <c r="B20595" t="s">
        <v>238</v>
      </c>
      <c r="C20595" t="s">
        <v>271</v>
      </c>
      <c r="D20595" t="s">
        <v>287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35">
      <c r="A20596">
        <v>2037</v>
      </c>
      <c r="B20596" t="s">
        <v>238</v>
      </c>
      <c r="C20596" t="s">
        <v>271</v>
      </c>
      <c r="D20596" t="s">
        <v>287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35">
      <c r="A20597">
        <v>2038</v>
      </c>
      <c r="B20597" t="s">
        <v>238</v>
      </c>
      <c r="C20597" t="s">
        <v>271</v>
      </c>
      <c r="D20597" t="s">
        <v>287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35">
      <c r="A20598">
        <v>2039</v>
      </c>
      <c r="B20598" t="s">
        <v>238</v>
      </c>
      <c r="C20598" t="s">
        <v>271</v>
      </c>
      <c r="D20598" t="s">
        <v>287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35">
      <c r="A20599">
        <v>2040</v>
      </c>
      <c r="B20599" t="s">
        <v>238</v>
      </c>
      <c r="C20599" t="s">
        <v>271</v>
      </c>
      <c r="D20599" t="s">
        <v>287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35">
      <c r="A20600">
        <v>2041</v>
      </c>
      <c r="B20600" t="s">
        <v>238</v>
      </c>
      <c r="C20600" t="s">
        <v>271</v>
      </c>
      <c r="D20600" t="s">
        <v>287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35">
      <c r="A20601">
        <v>2042</v>
      </c>
      <c r="B20601" t="s">
        <v>238</v>
      </c>
      <c r="C20601" t="s">
        <v>271</v>
      </c>
      <c r="D20601" t="s">
        <v>287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35">
      <c r="A20602">
        <v>2043</v>
      </c>
      <c r="B20602" t="s">
        <v>238</v>
      </c>
      <c r="C20602" t="s">
        <v>271</v>
      </c>
      <c r="D20602" t="s">
        <v>287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35">
      <c r="A20603">
        <v>2044</v>
      </c>
      <c r="B20603" t="s">
        <v>238</v>
      </c>
      <c r="C20603" t="s">
        <v>271</v>
      </c>
      <c r="D20603" t="s">
        <v>287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35">
      <c r="A20604">
        <v>2045</v>
      </c>
      <c r="B20604" t="s">
        <v>238</v>
      </c>
      <c r="C20604" t="s">
        <v>271</v>
      </c>
      <c r="D20604" t="s">
        <v>287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35">
      <c r="A20605">
        <v>2046</v>
      </c>
      <c r="B20605" t="s">
        <v>238</v>
      </c>
      <c r="C20605" t="s">
        <v>271</v>
      </c>
      <c r="D20605" t="s">
        <v>287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35">
      <c r="A20606">
        <v>2047</v>
      </c>
      <c r="B20606" t="s">
        <v>238</v>
      </c>
      <c r="C20606" t="s">
        <v>271</v>
      </c>
      <c r="D20606" t="s">
        <v>287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35">
      <c r="A20607">
        <v>2048</v>
      </c>
      <c r="B20607" t="s">
        <v>238</v>
      </c>
      <c r="C20607" t="s">
        <v>271</v>
      </c>
      <c r="D20607" t="s">
        <v>287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35">
      <c r="A20608">
        <v>2049</v>
      </c>
      <c r="B20608" t="s">
        <v>238</v>
      </c>
      <c r="C20608" t="s">
        <v>271</v>
      </c>
      <c r="D20608" t="s">
        <v>287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35">
      <c r="A20609">
        <v>2044</v>
      </c>
      <c r="B20609" t="s">
        <v>248</v>
      </c>
      <c r="C20609" t="s">
        <v>260</v>
      </c>
      <c r="D20609" t="s">
        <v>287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35">
      <c r="A20610">
        <v>2045</v>
      </c>
      <c r="B20610" t="s">
        <v>248</v>
      </c>
      <c r="C20610" t="s">
        <v>260</v>
      </c>
      <c r="D20610" t="s">
        <v>287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35">
      <c r="A20611">
        <v>2046</v>
      </c>
      <c r="B20611" t="s">
        <v>248</v>
      </c>
      <c r="C20611" t="s">
        <v>260</v>
      </c>
      <c r="D20611" t="s">
        <v>287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35">
      <c r="A20612">
        <v>2048</v>
      </c>
      <c r="B20612" t="s">
        <v>248</v>
      </c>
      <c r="C20612" t="s">
        <v>260</v>
      </c>
      <c r="D20612" t="s">
        <v>287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35">
      <c r="A20613">
        <v>2029</v>
      </c>
      <c r="B20613" t="s">
        <v>248</v>
      </c>
      <c r="C20613" t="s">
        <v>259</v>
      </c>
      <c r="D20613" t="s">
        <v>287</v>
      </c>
      <c r="E20613" t="s">
        <v>250</v>
      </c>
      <c r="F20613">
        <v>0.44487049699999998</v>
      </c>
      <c r="G20613" t="str">
        <f>INDEX(crosswalk!$D:$D,MATCH(C20613,crosswalk!$C:$C,0))</f>
        <v>other metals 242</v>
      </c>
    </row>
    <row r="20614" spans="1:7" hidden="1" x14ac:dyDescent="0.35">
      <c r="A20614">
        <v>2030</v>
      </c>
      <c r="B20614" t="s">
        <v>248</v>
      </c>
      <c r="C20614" t="s">
        <v>259</v>
      </c>
      <c r="D20614" t="s">
        <v>287</v>
      </c>
      <c r="E20614" t="s">
        <v>250</v>
      </c>
      <c r="F20614">
        <v>0.44487049699999998</v>
      </c>
      <c r="G20614" t="str">
        <f>INDEX(crosswalk!$D:$D,MATCH(C20614,crosswalk!$C:$C,0))</f>
        <v>other metals 242</v>
      </c>
    </row>
    <row r="20615" spans="1:7" hidden="1" x14ac:dyDescent="0.35">
      <c r="A20615">
        <v>2031</v>
      </c>
      <c r="B20615" t="s">
        <v>248</v>
      </c>
      <c r="C20615" t="s">
        <v>259</v>
      </c>
      <c r="D20615" t="s">
        <v>287</v>
      </c>
      <c r="E20615" t="s">
        <v>250</v>
      </c>
      <c r="F20615">
        <v>0.44487049699999998</v>
      </c>
      <c r="G20615" t="str">
        <f>INDEX(crosswalk!$D:$D,MATCH(C20615,crosswalk!$C:$C,0))</f>
        <v>other metals 242</v>
      </c>
    </row>
    <row r="20616" spans="1:7" hidden="1" x14ac:dyDescent="0.35">
      <c r="A20616">
        <v>2032</v>
      </c>
      <c r="B20616" t="s">
        <v>248</v>
      </c>
      <c r="C20616" t="s">
        <v>259</v>
      </c>
      <c r="D20616" t="s">
        <v>287</v>
      </c>
      <c r="E20616" t="s">
        <v>250</v>
      </c>
      <c r="F20616">
        <v>0.44487049699999998</v>
      </c>
      <c r="G20616" t="str">
        <f>INDEX(crosswalk!$D:$D,MATCH(C20616,crosswalk!$C:$C,0))</f>
        <v>other metals 242</v>
      </c>
    </row>
    <row r="20617" spans="1:7" hidden="1" x14ac:dyDescent="0.35">
      <c r="A20617">
        <v>2033</v>
      </c>
      <c r="B20617" t="s">
        <v>248</v>
      </c>
      <c r="C20617" t="s">
        <v>259</v>
      </c>
      <c r="D20617" t="s">
        <v>287</v>
      </c>
      <c r="E20617" t="s">
        <v>250</v>
      </c>
      <c r="F20617">
        <v>0.44487049699999998</v>
      </c>
      <c r="G20617" t="str">
        <f>INDEX(crosswalk!$D:$D,MATCH(C20617,crosswalk!$C:$C,0))</f>
        <v>other metals 242</v>
      </c>
    </row>
    <row r="20618" spans="1:7" hidden="1" x14ac:dyDescent="0.35">
      <c r="A20618">
        <v>2034</v>
      </c>
      <c r="B20618" t="s">
        <v>248</v>
      </c>
      <c r="C20618" t="s">
        <v>259</v>
      </c>
      <c r="D20618" t="s">
        <v>287</v>
      </c>
      <c r="E20618" t="s">
        <v>250</v>
      </c>
      <c r="F20618">
        <v>0.44487049699999998</v>
      </c>
      <c r="G20618" t="str">
        <f>INDEX(crosswalk!$D:$D,MATCH(C20618,crosswalk!$C:$C,0))</f>
        <v>other metals 242</v>
      </c>
    </row>
    <row r="20619" spans="1:7" hidden="1" x14ac:dyDescent="0.35">
      <c r="A20619">
        <v>2035</v>
      </c>
      <c r="B20619" t="s">
        <v>248</v>
      </c>
      <c r="C20619" t="s">
        <v>259</v>
      </c>
      <c r="D20619" t="s">
        <v>287</v>
      </c>
      <c r="E20619" t="s">
        <v>250</v>
      </c>
      <c r="F20619">
        <v>0.44487049699999998</v>
      </c>
      <c r="G20619" t="str">
        <f>INDEX(crosswalk!$D:$D,MATCH(C20619,crosswalk!$C:$C,0))</f>
        <v>other metals 242</v>
      </c>
    </row>
    <row r="20620" spans="1:7" hidden="1" x14ac:dyDescent="0.35">
      <c r="A20620">
        <v>2036</v>
      </c>
      <c r="B20620" t="s">
        <v>248</v>
      </c>
      <c r="C20620" t="s">
        <v>259</v>
      </c>
      <c r="D20620" t="s">
        <v>287</v>
      </c>
      <c r="E20620" t="s">
        <v>250</v>
      </c>
      <c r="F20620">
        <v>0.44487049699999998</v>
      </c>
      <c r="G20620" t="str">
        <f>INDEX(crosswalk!$D:$D,MATCH(C20620,crosswalk!$C:$C,0))</f>
        <v>other metals 242</v>
      </c>
    </row>
    <row r="20621" spans="1:7" hidden="1" x14ac:dyDescent="0.35">
      <c r="A20621">
        <v>2037</v>
      </c>
      <c r="B20621" t="s">
        <v>248</v>
      </c>
      <c r="C20621" t="s">
        <v>259</v>
      </c>
      <c r="D20621" t="s">
        <v>287</v>
      </c>
      <c r="E20621" t="s">
        <v>250</v>
      </c>
      <c r="F20621">
        <v>0.44487049699999998</v>
      </c>
      <c r="G20621" t="str">
        <f>INDEX(crosswalk!$D:$D,MATCH(C20621,crosswalk!$C:$C,0))</f>
        <v>other metals 242</v>
      </c>
    </row>
    <row r="20622" spans="1:7" hidden="1" x14ac:dyDescent="0.35">
      <c r="A20622">
        <v>2038</v>
      </c>
      <c r="B20622" t="s">
        <v>248</v>
      </c>
      <c r="C20622" t="s">
        <v>259</v>
      </c>
      <c r="D20622" t="s">
        <v>287</v>
      </c>
      <c r="E20622" t="s">
        <v>250</v>
      </c>
      <c r="F20622">
        <v>0.44487049699999998</v>
      </c>
      <c r="G20622" t="str">
        <f>INDEX(crosswalk!$D:$D,MATCH(C20622,crosswalk!$C:$C,0))</f>
        <v>other metals 242</v>
      </c>
    </row>
    <row r="20623" spans="1:7" hidden="1" x14ac:dyDescent="0.35">
      <c r="A20623">
        <v>2039</v>
      </c>
      <c r="B20623" t="s">
        <v>248</v>
      </c>
      <c r="C20623" t="s">
        <v>259</v>
      </c>
      <c r="D20623" t="s">
        <v>287</v>
      </c>
      <c r="E20623" t="s">
        <v>250</v>
      </c>
      <c r="F20623">
        <v>0.44487049699999998</v>
      </c>
      <c r="G20623" t="str">
        <f>INDEX(crosswalk!$D:$D,MATCH(C20623,crosswalk!$C:$C,0))</f>
        <v>other metals 242</v>
      </c>
    </row>
    <row r="20624" spans="1:7" hidden="1" x14ac:dyDescent="0.35">
      <c r="A20624">
        <v>2040</v>
      </c>
      <c r="B20624" t="s">
        <v>248</v>
      </c>
      <c r="C20624" t="s">
        <v>259</v>
      </c>
      <c r="D20624" t="s">
        <v>287</v>
      </c>
      <c r="E20624" t="s">
        <v>250</v>
      </c>
      <c r="F20624">
        <v>0.44487049699999998</v>
      </c>
      <c r="G20624" t="str">
        <f>INDEX(crosswalk!$D:$D,MATCH(C20624,crosswalk!$C:$C,0))</f>
        <v>other metals 242</v>
      </c>
    </row>
    <row r="20625" spans="1:7" hidden="1" x14ac:dyDescent="0.35">
      <c r="A20625">
        <v>2041</v>
      </c>
      <c r="B20625" t="s">
        <v>248</v>
      </c>
      <c r="C20625" t="s">
        <v>259</v>
      </c>
      <c r="D20625" t="s">
        <v>287</v>
      </c>
      <c r="E20625" t="s">
        <v>250</v>
      </c>
      <c r="F20625">
        <v>0.44487049699999998</v>
      </c>
      <c r="G20625" t="str">
        <f>INDEX(crosswalk!$D:$D,MATCH(C20625,crosswalk!$C:$C,0))</f>
        <v>other metals 242</v>
      </c>
    </row>
    <row r="20626" spans="1:7" hidden="1" x14ac:dyDescent="0.35">
      <c r="A20626">
        <v>2042</v>
      </c>
      <c r="B20626" t="s">
        <v>248</v>
      </c>
      <c r="C20626" t="s">
        <v>259</v>
      </c>
      <c r="D20626" t="s">
        <v>287</v>
      </c>
      <c r="E20626" t="s">
        <v>250</v>
      </c>
      <c r="F20626">
        <v>0.44487049699999998</v>
      </c>
      <c r="G20626" t="str">
        <f>INDEX(crosswalk!$D:$D,MATCH(C20626,crosswalk!$C:$C,0))</f>
        <v>other metals 242</v>
      </c>
    </row>
    <row r="20627" spans="1:7" hidden="1" x14ac:dyDescent="0.35">
      <c r="A20627">
        <v>2043</v>
      </c>
      <c r="B20627" t="s">
        <v>248</v>
      </c>
      <c r="C20627" t="s">
        <v>259</v>
      </c>
      <c r="D20627" t="s">
        <v>287</v>
      </c>
      <c r="E20627" t="s">
        <v>250</v>
      </c>
      <c r="F20627">
        <v>0.44487049699999998</v>
      </c>
      <c r="G20627" t="str">
        <f>INDEX(crosswalk!$D:$D,MATCH(C20627,crosswalk!$C:$C,0))</f>
        <v>other metals 242</v>
      </c>
    </row>
    <row r="20628" spans="1:7" hidden="1" x14ac:dyDescent="0.35">
      <c r="A20628">
        <v>2044</v>
      </c>
      <c r="B20628" t="s">
        <v>248</v>
      </c>
      <c r="C20628" t="s">
        <v>259</v>
      </c>
      <c r="D20628" t="s">
        <v>287</v>
      </c>
      <c r="E20628" t="s">
        <v>250</v>
      </c>
      <c r="F20628">
        <v>0.44487049699999998</v>
      </c>
      <c r="G20628" t="str">
        <f>INDEX(crosswalk!$D:$D,MATCH(C20628,crosswalk!$C:$C,0))</f>
        <v>other metals 242</v>
      </c>
    </row>
    <row r="20629" spans="1:7" hidden="1" x14ac:dyDescent="0.35">
      <c r="A20629">
        <v>2045</v>
      </c>
      <c r="B20629" t="s">
        <v>248</v>
      </c>
      <c r="C20629" t="s">
        <v>259</v>
      </c>
      <c r="D20629" t="s">
        <v>287</v>
      </c>
      <c r="E20629" t="s">
        <v>250</v>
      </c>
      <c r="F20629">
        <v>0.44487049699999998</v>
      </c>
      <c r="G20629" t="str">
        <f>INDEX(crosswalk!$D:$D,MATCH(C20629,crosswalk!$C:$C,0))</f>
        <v>other metals 242</v>
      </c>
    </row>
    <row r="20630" spans="1:7" hidden="1" x14ac:dyDescent="0.35">
      <c r="A20630">
        <v>2046</v>
      </c>
      <c r="B20630" t="s">
        <v>248</v>
      </c>
      <c r="C20630" t="s">
        <v>259</v>
      </c>
      <c r="D20630" t="s">
        <v>287</v>
      </c>
      <c r="E20630" t="s">
        <v>250</v>
      </c>
      <c r="F20630">
        <v>0.44487049699999998</v>
      </c>
      <c r="G20630" t="str">
        <f>INDEX(crosswalk!$D:$D,MATCH(C20630,crosswalk!$C:$C,0))</f>
        <v>other metals 242</v>
      </c>
    </row>
    <row r="20631" spans="1:7" hidden="1" x14ac:dyDescent="0.35">
      <c r="A20631">
        <v>2047</v>
      </c>
      <c r="B20631" t="s">
        <v>248</v>
      </c>
      <c r="C20631" t="s">
        <v>259</v>
      </c>
      <c r="D20631" t="s">
        <v>287</v>
      </c>
      <c r="E20631" t="s">
        <v>250</v>
      </c>
      <c r="F20631">
        <v>0.44487049699999998</v>
      </c>
      <c r="G20631" t="str">
        <f>INDEX(crosswalk!$D:$D,MATCH(C20631,crosswalk!$C:$C,0))</f>
        <v>other metals 242</v>
      </c>
    </row>
    <row r="20632" spans="1:7" hidden="1" x14ac:dyDescent="0.35">
      <c r="A20632">
        <v>2048</v>
      </c>
      <c r="B20632" t="s">
        <v>248</v>
      </c>
      <c r="C20632" t="s">
        <v>259</v>
      </c>
      <c r="D20632" t="s">
        <v>287</v>
      </c>
      <c r="E20632" t="s">
        <v>250</v>
      </c>
      <c r="F20632">
        <v>0.44487049699999998</v>
      </c>
      <c r="G20632" t="str">
        <f>INDEX(crosswalk!$D:$D,MATCH(C20632,crosswalk!$C:$C,0))</f>
        <v>other metals 242</v>
      </c>
    </row>
    <row r="20633" spans="1:7" hidden="1" x14ac:dyDescent="0.35">
      <c r="A20633">
        <v>2049</v>
      </c>
      <c r="B20633" t="s">
        <v>248</v>
      </c>
      <c r="C20633" t="s">
        <v>259</v>
      </c>
      <c r="D20633" t="s">
        <v>287</v>
      </c>
      <c r="E20633" t="s">
        <v>250</v>
      </c>
      <c r="F20633">
        <v>0.44487049699999998</v>
      </c>
      <c r="G20633" t="str">
        <f>INDEX(crosswalk!$D:$D,MATCH(C20633,crosswalk!$C:$C,0))</f>
        <v>other metals 242</v>
      </c>
    </row>
    <row r="20634" spans="1:7" hidden="1" x14ac:dyDescent="0.35">
      <c r="A20634">
        <v>2050</v>
      </c>
      <c r="B20634" t="s">
        <v>248</v>
      </c>
      <c r="C20634" t="s">
        <v>259</v>
      </c>
      <c r="D20634" t="s">
        <v>287</v>
      </c>
      <c r="E20634" t="s">
        <v>250</v>
      </c>
      <c r="F20634">
        <v>0.44487049699999998</v>
      </c>
      <c r="G20634" t="str">
        <f>INDEX(crosswalk!$D:$D,MATCH(C20634,crosswalk!$C:$C,0))</f>
        <v>other metals 242</v>
      </c>
    </row>
    <row r="20635" spans="1:7" hidden="1" x14ac:dyDescent="0.35">
      <c r="A20635">
        <v>2037</v>
      </c>
      <c r="B20635" t="s">
        <v>248</v>
      </c>
      <c r="C20635" t="s">
        <v>260</v>
      </c>
      <c r="D20635" t="s">
        <v>287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35">
      <c r="A20636">
        <v>2038</v>
      </c>
      <c r="B20636" t="s">
        <v>248</v>
      </c>
      <c r="C20636" t="s">
        <v>260</v>
      </c>
      <c r="D20636" t="s">
        <v>287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35">
      <c r="A20637">
        <v>2039</v>
      </c>
      <c r="B20637" t="s">
        <v>248</v>
      </c>
      <c r="C20637" t="s">
        <v>260</v>
      </c>
      <c r="D20637" t="s">
        <v>287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35">
      <c r="A20638">
        <v>2040</v>
      </c>
      <c r="B20638" t="s">
        <v>248</v>
      </c>
      <c r="C20638" t="s">
        <v>260</v>
      </c>
      <c r="D20638" t="s">
        <v>287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35">
      <c r="A20639">
        <v>2041</v>
      </c>
      <c r="B20639" t="s">
        <v>248</v>
      </c>
      <c r="C20639" t="s">
        <v>260</v>
      </c>
      <c r="D20639" t="s">
        <v>287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35">
      <c r="A20640">
        <v>2042</v>
      </c>
      <c r="B20640" t="s">
        <v>248</v>
      </c>
      <c r="C20640" t="s">
        <v>260</v>
      </c>
      <c r="D20640" t="s">
        <v>287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35">
      <c r="A20641">
        <v>2043</v>
      </c>
      <c r="B20641" t="s">
        <v>248</v>
      </c>
      <c r="C20641" t="s">
        <v>260</v>
      </c>
      <c r="D20641" t="s">
        <v>287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35">
      <c r="A20642">
        <v>2042</v>
      </c>
      <c r="B20642" t="s">
        <v>248</v>
      </c>
      <c r="C20642" t="s">
        <v>256</v>
      </c>
      <c r="D20642" t="s">
        <v>287</v>
      </c>
      <c r="E20642" t="s">
        <v>250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35">
      <c r="A20643">
        <v>2049</v>
      </c>
      <c r="B20643" t="s">
        <v>248</v>
      </c>
      <c r="C20643" t="s">
        <v>260</v>
      </c>
      <c r="D20643" t="s">
        <v>287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35">
      <c r="A20644">
        <v>2050</v>
      </c>
      <c r="B20644" t="s">
        <v>248</v>
      </c>
      <c r="C20644" t="s">
        <v>260</v>
      </c>
      <c r="D20644" t="s">
        <v>287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35">
      <c r="A20645">
        <v>2020</v>
      </c>
      <c r="B20645" t="s">
        <v>248</v>
      </c>
      <c r="C20645" t="s">
        <v>251</v>
      </c>
      <c r="D20645" t="s">
        <v>287</v>
      </c>
      <c r="E20645" t="s">
        <v>250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35">
      <c r="A20646">
        <v>2021</v>
      </c>
      <c r="B20646" t="s">
        <v>248</v>
      </c>
      <c r="C20646" t="s">
        <v>251</v>
      </c>
      <c r="D20646" t="s">
        <v>287</v>
      </c>
      <c r="E20646" t="s">
        <v>250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35">
      <c r="A20647">
        <v>2022</v>
      </c>
      <c r="B20647" t="s">
        <v>248</v>
      </c>
      <c r="C20647" t="s">
        <v>251</v>
      </c>
      <c r="D20647" t="s">
        <v>287</v>
      </c>
      <c r="E20647" t="s">
        <v>250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35">
      <c r="A20648">
        <v>2023</v>
      </c>
      <c r="B20648" t="s">
        <v>248</v>
      </c>
      <c r="C20648" t="s">
        <v>251</v>
      </c>
      <c r="D20648" t="s">
        <v>287</v>
      </c>
      <c r="E20648" t="s">
        <v>250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35">
      <c r="A20649">
        <v>2024</v>
      </c>
      <c r="B20649" t="s">
        <v>248</v>
      </c>
      <c r="C20649" t="s">
        <v>251</v>
      </c>
      <c r="D20649" t="s">
        <v>287</v>
      </c>
      <c r="E20649" t="s">
        <v>250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35">
      <c r="A20650">
        <v>2025</v>
      </c>
      <c r="B20650" t="s">
        <v>248</v>
      </c>
      <c r="C20650" t="s">
        <v>251</v>
      </c>
      <c r="D20650" t="s">
        <v>287</v>
      </c>
      <c r="E20650" t="s">
        <v>250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35">
      <c r="A20651">
        <v>2026</v>
      </c>
      <c r="B20651" t="s">
        <v>248</v>
      </c>
      <c r="C20651" t="s">
        <v>251</v>
      </c>
      <c r="D20651" t="s">
        <v>287</v>
      </c>
      <c r="E20651" t="s">
        <v>250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35">
      <c r="A20652">
        <v>2042</v>
      </c>
      <c r="B20652" t="s">
        <v>248</v>
      </c>
      <c r="C20652" t="s">
        <v>257</v>
      </c>
      <c r="D20652" t="s">
        <v>287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35">
      <c r="A20653">
        <v>2034</v>
      </c>
      <c r="B20653" t="s">
        <v>248</v>
      </c>
      <c r="C20653" t="s">
        <v>251</v>
      </c>
      <c r="D20653" t="s">
        <v>287</v>
      </c>
      <c r="E20653" t="s">
        <v>250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35">
      <c r="A20654">
        <v>2035</v>
      </c>
      <c r="B20654" t="s">
        <v>248</v>
      </c>
      <c r="C20654" t="s">
        <v>251</v>
      </c>
      <c r="D20654" t="s">
        <v>287</v>
      </c>
      <c r="E20654" t="s">
        <v>250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35">
      <c r="A20655">
        <v>2036</v>
      </c>
      <c r="B20655" t="s">
        <v>248</v>
      </c>
      <c r="C20655" t="s">
        <v>251</v>
      </c>
      <c r="D20655" t="s">
        <v>287</v>
      </c>
      <c r="E20655" t="s">
        <v>250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35">
      <c r="A20656">
        <v>2037</v>
      </c>
      <c r="B20656" t="s">
        <v>248</v>
      </c>
      <c r="C20656" t="s">
        <v>251</v>
      </c>
      <c r="D20656" t="s">
        <v>287</v>
      </c>
      <c r="E20656" t="s">
        <v>250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35">
      <c r="A20657">
        <v>2029</v>
      </c>
      <c r="B20657" t="s">
        <v>238</v>
      </c>
      <c r="C20657" t="s">
        <v>273</v>
      </c>
      <c r="D20657" t="s">
        <v>287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35">
      <c r="A20658">
        <v>2040</v>
      </c>
      <c r="B20658" t="s">
        <v>248</v>
      </c>
      <c r="C20658" t="s">
        <v>256</v>
      </c>
      <c r="D20658" t="s">
        <v>287</v>
      </c>
      <c r="E20658" t="s">
        <v>250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35">
      <c r="A20659">
        <v>2041</v>
      </c>
      <c r="B20659" t="s">
        <v>248</v>
      </c>
      <c r="C20659" t="s">
        <v>256</v>
      </c>
      <c r="D20659" t="s">
        <v>287</v>
      </c>
      <c r="E20659" t="s">
        <v>250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35">
      <c r="A20660">
        <v>2041</v>
      </c>
      <c r="B20660" t="s">
        <v>248</v>
      </c>
      <c r="C20660" t="s">
        <v>258</v>
      </c>
      <c r="D20660" t="s">
        <v>287</v>
      </c>
      <c r="E20660" t="s">
        <v>250</v>
      </c>
      <c r="F20660">
        <v>0</v>
      </c>
      <c r="G20660" t="str">
        <f>INDEX(crosswalk!$D:$D,MATCH(C20660,crosswalk!$C:$C,0))</f>
        <v>chemicals 20</v>
      </c>
    </row>
    <row r="20661" spans="1:7" hidden="1" x14ac:dyDescent="0.35">
      <c r="A20661">
        <v>2043</v>
      </c>
      <c r="B20661" t="s">
        <v>248</v>
      </c>
      <c r="C20661" t="s">
        <v>256</v>
      </c>
      <c r="D20661" t="s">
        <v>287</v>
      </c>
      <c r="E20661" t="s">
        <v>250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35">
      <c r="A20662">
        <v>2044</v>
      </c>
      <c r="B20662" t="s">
        <v>248</v>
      </c>
      <c r="C20662" t="s">
        <v>256</v>
      </c>
      <c r="D20662" t="s">
        <v>287</v>
      </c>
      <c r="E20662" t="s">
        <v>250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35">
      <c r="A20663">
        <v>2045</v>
      </c>
      <c r="B20663" t="s">
        <v>248</v>
      </c>
      <c r="C20663" t="s">
        <v>256</v>
      </c>
      <c r="D20663" t="s">
        <v>287</v>
      </c>
      <c r="E20663" t="s">
        <v>250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35">
      <c r="A20664">
        <v>2046</v>
      </c>
      <c r="B20664" t="s">
        <v>248</v>
      </c>
      <c r="C20664" t="s">
        <v>256</v>
      </c>
      <c r="D20664" t="s">
        <v>287</v>
      </c>
      <c r="E20664" t="s">
        <v>250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35">
      <c r="A20665">
        <v>2060</v>
      </c>
      <c r="B20665" t="s">
        <v>248</v>
      </c>
      <c r="C20665" t="s">
        <v>260</v>
      </c>
      <c r="D20665" t="s">
        <v>287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35">
      <c r="A20666">
        <v>2030</v>
      </c>
      <c r="B20666" t="s">
        <v>248</v>
      </c>
      <c r="C20666" t="s">
        <v>252</v>
      </c>
      <c r="D20666" t="s">
        <v>287</v>
      </c>
      <c r="E20666" t="s">
        <v>250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35">
      <c r="A20667">
        <v>2031</v>
      </c>
      <c r="B20667" t="s">
        <v>248</v>
      </c>
      <c r="C20667" t="s">
        <v>252</v>
      </c>
      <c r="D20667" t="s">
        <v>287</v>
      </c>
      <c r="E20667" t="s">
        <v>250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35">
      <c r="A20668">
        <v>2032</v>
      </c>
      <c r="B20668" t="s">
        <v>248</v>
      </c>
      <c r="C20668" t="s">
        <v>252</v>
      </c>
      <c r="D20668" t="s">
        <v>287</v>
      </c>
      <c r="E20668" t="s">
        <v>250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35">
      <c r="A20669">
        <v>2033</v>
      </c>
      <c r="B20669" t="s">
        <v>248</v>
      </c>
      <c r="C20669" t="s">
        <v>252</v>
      </c>
      <c r="D20669" t="s">
        <v>287</v>
      </c>
      <c r="E20669" t="s">
        <v>250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35">
      <c r="A20670">
        <v>2034</v>
      </c>
      <c r="B20670" t="s">
        <v>248</v>
      </c>
      <c r="C20670" t="s">
        <v>252</v>
      </c>
      <c r="D20670" t="s">
        <v>287</v>
      </c>
      <c r="E20670" t="s">
        <v>250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35">
      <c r="A20671">
        <v>2035</v>
      </c>
      <c r="B20671" t="s">
        <v>248</v>
      </c>
      <c r="C20671" t="s">
        <v>252</v>
      </c>
      <c r="D20671" t="s">
        <v>287</v>
      </c>
      <c r="E20671" t="s">
        <v>250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35">
      <c r="A20672">
        <v>2036</v>
      </c>
      <c r="B20672" t="s">
        <v>248</v>
      </c>
      <c r="C20672" t="s">
        <v>252</v>
      </c>
      <c r="D20672" t="s">
        <v>287</v>
      </c>
      <c r="E20672" t="s">
        <v>250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35">
      <c r="A20673">
        <v>2037</v>
      </c>
      <c r="B20673" t="s">
        <v>248</v>
      </c>
      <c r="C20673" t="s">
        <v>252</v>
      </c>
      <c r="D20673" t="s">
        <v>287</v>
      </c>
      <c r="E20673" t="s">
        <v>250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35">
      <c r="A20674">
        <v>2038</v>
      </c>
      <c r="B20674" t="s">
        <v>248</v>
      </c>
      <c r="C20674" t="s">
        <v>252</v>
      </c>
      <c r="D20674" t="s">
        <v>287</v>
      </c>
      <c r="E20674" t="s">
        <v>250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35">
      <c r="A20675">
        <v>2039</v>
      </c>
      <c r="B20675" t="s">
        <v>248</v>
      </c>
      <c r="C20675" t="s">
        <v>252</v>
      </c>
      <c r="D20675" t="s">
        <v>287</v>
      </c>
      <c r="E20675" t="s">
        <v>250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35">
      <c r="A20676">
        <v>2040</v>
      </c>
      <c r="B20676" t="s">
        <v>248</v>
      </c>
      <c r="C20676" t="s">
        <v>252</v>
      </c>
      <c r="D20676" t="s">
        <v>287</v>
      </c>
      <c r="E20676" t="s">
        <v>250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35">
      <c r="A20677">
        <v>2041</v>
      </c>
      <c r="B20677" t="s">
        <v>248</v>
      </c>
      <c r="C20677" t="s">
        <v>252</v>
      </c>
      <c r="D20677" t="s">
        <v>287</v>
      </c>
      <c r="E20677" t="s">
        <v>250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35">
      <c r="A20678">
        <v>2042</v>
      </c>
      <c r="B20678" t="s">
        <v>248</v>
      </c>
      <c r="C20678" t="s">
        <v>252</v>
      </c>
      <c r="D20678" t="s">
        <v>287</v>
      </c>
      <c r="E20678" t="s">
        <v>250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35">
      <c r="A20679">
        <v>2043</v>
      </c>
      <c r="B20679" t="s">
        <v>248</v>
      </c>
      <c r="C20679" t="s">
        <v>252</v>
      </c>
      <c r="D20679" t="s">
        <v>287</v>
      </c>
      <c r="E20679" t="s">
        <v>250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35">
      <c r="A20680">
        <v>2044</v>
      </c>
      <c r="B20680" t="s">
        <v>248</v>
      </c>
      <c r="C20680" t="s">
        <v>252</v>
      </c>
      <c r="D20680" t="s">
        <v>287</v>
      </c>
      <c r="E20680" t="s">
        <v>250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35">
      <c r="A20681">
        <v>2045</v>
      </c>
      <c r="B20681" t="s">
        <v>248</v>
      </c>
      <c r="C20681" t="s">
        <v>252</v>
      </c>
      <c r="D20681" t="s">
        <v>287</v>
      </c>
      <c r="E20681" t="s">
        <v>250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35">
      <c r="A20682">
        <v>2046</v>
      </c>
      <c r="B20682" t="s">
        <v>248</v>
      </c>
      <c r="C20682" t="s">
        <v>252</v>
      </c>
      <c r="D20682" t="s">
        <v>287</v>
      </c>
      <c r="E20682" t="s">
        <v>250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35">
      <c r="A20683">
        <v>2047</v>
      </c>
      <c r="B20683" t="s">
        <v>248</v>
      </c>
      <c r="C20683" t="s">
        <v>252</v>
      </c>
      <c r="D20683" t="s">
        <v>287</v>
      </c>
      <c r="E20683" t="s">
        <v>250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35">
      <c r="A20684">
        <v>2048</v>
      </c>
      <c r="B20684" t="s">
        <v>248</v>
      </c>
      <c r="C20684" t="s">
        <v>252</v>
      </c>
      <c r="D20684" t="s">
        <v>287</v>
      </c>
      <c r="E20684" t="s">
        <v>250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35">
      <c r="A20685">
        <v>2023</v>
      </c>
      <c r="B20685" t="s">
        <v>238</v>
      </c>
      <c r="C20685" t="s">
        <v>273</v>
      </c>
      <c r="D20685" t="s">
        <v>287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35">
      <c r="A20686">
        <v>2028</v>
      </c>
      <c r="B20686" t="s">
        <v>238</v>
      </c>
      <c r="C20686" t="s">
        <v>273</v>
      </c>
      <c r="D20686" t="s">
        <v>287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35">
      <c r="A20687">
        <v>2039</v>
      </c>
      <c r="B20687" t="s">
        <v>248</v>
      </c>
      <c r="C20687" t="s">
        <v>258</v>
      </c>
      <c r="D20687" t="s">
        <v>287</v>
      </c>
      <c r="E20687" t="s">
        <v>250</v>
      </c>
      <c r="F20687">
        <v>0</v>
      </c>
      <c r="G20687" t="str">
        <f>INDEX(crosswalk!$D:$D,MATCH(C20687,crosswalk!$C:$C,0))</f>
        <v>chemicals 20</v>
      </c>
    </row>
    <row r="20688" spans="1:7" hidden="1" x14ac:dyDescent="0.35">
      <c r="A20688">
        <v>2040</v>
      </c>
      <c r="B20688" t="s">
        <v>248</v>
      </c>
      <c r="C20688" t="s">
        <v>258</v>
      </c>
      <c r="D20688" t="s">
        <v>287</v>
      </c>
      <c r="E20688" t="s">
        <v>250</v>
      </c>
      <c r="F20688">
        <v>0</v>
      </c>
      <c r="G20688" t="str">
        <f>INDEX(crosswalk!$D:$D,MATCH(C20688,crosswalk!$C:$C,0))</f>
        <v>chemicals 20</v>
      </c>
    </row>
    <row r="20689" spans="1:7" hidden="1" x14ac:dyDescent="0.35">
      <c r="A20689">
        <v>2042</v>
      </c>
      <c r="B20689" t="s">
        <v>248</v>
      </c>
      <c r="C20689" t="s">
        <v>258</v>
      </c>
      <c r="D20689" t="s">
        <v>287</v>
      </c>
      <c r="E20689" t="s">
        <v>250</v>
      </c>
      <c r="F20689">
        <v>0</v>
      </c>
      <c r="G20689" t="str">
        <f>INDEX(crosswalk!$D:$D,MATCH(C20689,crosswalk!$C:$C,0))</f>
        <v>chemicals 20</v>
      </c>
    </row>
    <row r="20690" spans="1:7" hidden="1" x14ac:dyDescent="0.35">
      <c r="A20690">
        <v>2043</v>
      </c>
      <c r="B20690" t="s">
        <v>248</v>
      </c>
      <c r="C20690" t="s">
        <v>258</v>
      </c>
      <c r="D20690" t="s">
        <v>287</v>
      </c>
      <c r="E20690" t="s">
        <v>250</v>
      </c>
      <c r="F20690">
        <v>0</v>
      </c>
      <c r="G20690" t="str">
        <f>INDEX(crosswalk!$D:$D,MATCH(C20690,crosswalk!$C:$C,0))</f>
        <v>chemicals 20</v>
      </c>
    </row>
    <row r="20691" spans="1:7" hidden="1" x14ac:dyDescent="0.35">
      <c r="A20691">
        <v>2045</v>
      </c>
      <c r="B20691" t="s">
        <v>248</v>
      </c>
      <c r="C20691" t="s">
        <v>258</v>
      </c>
      <c r="D20691" t="s">
        <v>287</v>
      </c>
      <c r="E20691" t="s">
        <v>250</v>
      </c>
      <c r="F20691">
        <v>0</v>
      </c>
      <c r="G20691" t="str">
        <f>INDEX(crosswalk!$D:$D,MATCH(C20691,crosswalk!$C:$C,0))</f>
        <v>chemicals 20</v>
      </c>
    </row>
    <row r="20692" spans="1:7" x14ac:dyDescent="0.35">
      <c r="A20692">
        <v>2045</v>
      </c>
      <c r="B20692" t="s">
        <v>238</v>
      </c>
      <c r="C20692" t="s">
        <v>273</v>
      </c>
      <c r="D20692" t="s">
        <v>287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35">
      <c r="A20693">
        <v>2020</v>
      </c>
      <c r="B20693" t="s">
        <v>238</v>
      </c>
      <c r="C20693" t="s">
        <v>273</v>
      </c>
      <c r="D20693" t="s">
        <v>287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35">
      <c r="A20694">
        <v>2021</v>
      </c>
      <c r="B20694" t="s">
        <v>238</v>
      </c>
      <c r="C20694" t="s">
        <v>273</v>
      </c>
      <c r="D20694" t="s">
        <v>287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35">
      <c r="A20695">
        <v>2022</v>
      </c>
      <c r="B20695" t="s">
        <v>238</v>
      </c>
      <c r="C20695" t="s">
        <v>273</v>
      </c>
      <c r="D20695" t="s">
        <v>287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35">
      <c r="A20696">
        <v>2044</v>
      </c>
      <c r="B20696" t="s">
        <v>248</v>
      </c>
      <c r="C20696" t="s">
        <v>258</v>
      </c>
      <c r="D20696" t="s">
        <v>287</v>
      </c>
      <c r="E20696" t="s">
        <v>250</v>
      </c>
      <c r="F20696">
        <v>0</v>
      </c>
      <c r="G20696" t="str">
        <f>INDEX(crosswalk!$D:$D,MATCH(C20696,crosswalk!$C:$C,0))</f>
        <v>chemicals 20</v>
      </c>
    </row>
    <row r="20697" spans="1:7" x14ac:dyDescent="0.35">
      <c r="A20697">
        <v>2024</v>
      </c>
      <c r="B20697" t="s">
        <v>238</v>
      </c>
      <c r="C20697" t="s">
        <v>273</v>
      </c>
      <c r="D20697" t="s">
        <v>287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35">
      <c r="A20698">
        <v>2025</v>
      </c>
      <c r="B20698" t="s">
        <v>238</v>
      </c>
      <c r="C20698" t="s">
        <v>273</v>
      </c>
      <c r="D20698" t="s">
        <v>287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35">
      <c r="A20699">
        <v>2026</v>
      </c>
      <c r="B20699" t="s">
        <v>238</v>
      </c>
      <c r="C20699" t="s">
        <v>273</v>
      </c>
      <c r="D20699" t="s">
        <v>287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35">
      <c r="A20700">
        <v>2027</v>
      </c>
      <c r="B20700" t="s">
        <v>238</v>
      </c>
      <c r="C20700" t="s">
        <v>273</v>
      </c>
      <c r="D20700" t="s">
        <v>287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35">
      <c r="A20701">
        <v>2038</v>
      </c>
      <c r="B20701" t="s">
        <v>248</v>
      </c>
      <c r="C20701" t="s">
        <v>256</v>
      </c>
      <c r="D20701" t="s">
        <v>287</v>
      </c>
      <c r="E20701" t="s">
        <v>250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35">
      <c r="A20702">
        <v>2039</v>
      </c>
      <c r="B20702" t="s">
        <v>248</v>
      </c>
      <c r="C20702" t="s">
        <v>256</v>
      </c>
      <c r="D20702" t="s">
        <v>287</v>
      </c>
      <c r="E20702" t="s">
        <v>250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35">
      <c r="A20703">
        <v>2041</v>
      </c>
      <c r="B20703" t="s">
        <v>248</v>
      </c>
      <c r="C20703" t="s">
        <v>257</v>
      </c>
      <c r="D20703" t="s">
        <v>287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35">
      <c r="A20704">
        <v>2046</v>
      </c>
      <c r="B20704" t="s">
        <v>238</v>
      </c>
      <c r="C20704" t="s">
        <v>273</v>
      </c>
      <c r="D20704" t="s">
        <v>287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35">
      <c r="A20705">
        <v>2047</v>
      </c>
      <c r="B20705" t="s">
        <v>238</v>
      </c>
      <c r="C20705" t="s">
        <v>273</v>
      </c>
      <c r="D20705" t="s">
        <v>287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35">
      <c r="A20706">
        <v>2048</v>
      </c>
      <c r="B20706" t="s">
        <v>238</v>
      </c>
      <c r="C20706" t="s">
        <v>273</v>
      </c>
      <c r="D20706" t="s">
        <v>287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35">
      <c r="A20707">
        <v>2049</v>
      </c>
      <c r="B20707" t="s">
        <v>238</v>
      </c>
      <c r="C20707" t="s">
        <v>273</v>
      </c>
      <c r="D20707" t="s">
        <v>287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35">
      <c r="A20708">
        <v>2050</v>
      </c>
      <c r="B20708" t="s">
        <v>238</v>
      </c>
      <c r="C20708" t="s">
        <v>273</v>
      </c>
      <c r="D20708" t="s">
        <v>287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35">
      <c r="A20709">
        <v>2060</v>
      </c>
      <c r="B20709" t="s">
        <v>238</v>
      </c>
      <c r="C20709" t="s">
        <v>273</v>
      </c>
      <c r="D20709" t="s">
        <v>287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35">
      <c r="A20710">
        <v>2070</v>
      </c>
      <c r="B20710" t="s">
        <v>238</v>
      </c>
      <c r="C20710" t="s">
        <v>273</v>
      </c>
      <c r="D20710" t="s">
        <v>287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35">
      <c r="A20711">
        <v>2041</v>
      </c>
      <c r="B20711" t="s">
        <v>238</v>
      </c>
      <c r="C20711" t="s">
        <v>273</v>
      </c>
      <c r="D20711" t="s">
        <v>287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35">
      <c r="A20712">
        <v>2043</v>
      </c>
      <c r="B20712" t="s">
        <v>238</v>
      </c>
      <c r="C20712" t="s">
        <v>273</v>
      </c>
      <c r="D20712" t="s">
        <v>287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35">
      <c r="A20713">
        <v>2044</v>
      </c>
      <c r="B20713" t="s">
        <v>238</v>
      </c>
      <c r="C20713" t="s">
        <v>273</v>
      </c>
      <c r="D20713" t="s">
        <v>287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35">
      <c r="A20714">
        <v>2038</v>
      </c>
      <c r="B20714" t="s">
        <v>248</v>
      </c>
      <c r="C20714" t="s">
        <v>258</v>
      </c>
      <c r="D20714" t="s">
        <v>287</v>
      </c>
      <c r="E20714" t="s">
        <v>250</v>
      </c>
      <c r="F20714">
        <v>0</v>
      </c>
      <c r="G20714" t="str">
        <f>INDEX(crosswalk!$D:$D,MATCH(C20714,crosswalk!$C:$C,0))</f>
        <v>chemicals 20</v>
      </c>
    </row>
    <row r="20715" spans="1:7" hidden="1" x14ac:dyDescent="0.35">
      <c r="A20715">
        <v>2041</v>
      </c>
      <c r="B20715" t="s">
        <v>248</v>
      </c>
      <c r="C20715" t="s">
        <v>266</v>
      </c>
      <c r="D20715" t="s">
        <v>287</v>
      </c>
      <c r="E20715" t="s">
        <v>250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35">
      <c r="A20716">
        <v>2042</v>
      </c>
      <c r="B20716" t="s">
        <v>248</v>
      </c>
      <c r="C20716" t="s">
        <v>266</v>
      </c>
      <c r="D20716" t="s">
        <v>287</v>
      </c>
      <c r="E20716" t="s">
        <v>250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35">
      <c r="A20717">
        <v>2035</v>
      </c>
      <c r="B20717" t="s">
        <v>248</v>
      </c>
      <c r="C20717" t="s">
        <v>260</v>
      </c>
      <c r="D20717" t="s">
        <v>287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35">
      <c r="A20718">
        <v>2080</v>
      </c>
      <c r="B20718" t="s">
        <v>238</v>
      </c>
      <c r="C20718" t="s">
        <v>273</v>
      </c>
      <c r="D20718" t="s">
        <v>287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35">
      <c r="A20719">
        <v>2040</v>
      </c>
      <c r="B20719" t="s">
        <v>248</v>
      </c>
      <c r="C20719" t="s">
        <v>257</v>
      </c>
      <c r="D20719" t="s">
        <v>287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35">
      <c r="A20720">
        <v>2031</v>
      </c>
      <c r="B20720" t="s">
        <v>238</v>
      </c>
      <c r="C20720" t="s">
        <v>265</v>
      </c>
      <c r="D20720" t="s">
        <v>287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35">
      <c r="A20721">
        <v>2032</v>
      </c>
      <c r="B20721" t="s">
        <v>238</v>
      </c>
      <c r="C20721" t="s">
        <v>265</v>
      </c>
      <c r="D20721" t="s">
        <v>287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35">
      <c r="A20722">
        <v>2033</v>
      </c>
      <c r="B20722" t="s">
        <v>238</v>
      </c>
      <c r="C20722" t="s">
        <v>265</v>
      </c>
      <c r="D20722" t="s">
        <v>287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35">
      <c r="A20723">
        <v>2034</v>
      </c>
      <c r="B20723" t="s">
        <v>238</v>
      </c>
      <c r="C20723" t="s">
        <v>265</v>
      </c>
      <c r="D20723" t="s">
        <v>287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35">
      <c r="A20724">
        <v>2035</v>
      </c>
      <c r="B20724" t="s">
        <v>238</v>
      </c>
      <c r="C20724" t="s">
        <v>265</v>
      </c>
      <c r="D20724" t="s">
        <v>287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35">
      <c r="A20725">
        <v>2036</v>
      </c>
      <c r="B20725" t="s">
        <v>238</v>
      </c>
      <c r="C20725" t="s">
        <v>265</v>
      </c>
      <c r="D20725" t="s">
        <v>287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35">
      <c r="A20726">
        <v>2037</v>
      </c>
      <c r="B20726" t="s">
        <v>238</v>
      </c>
      <c r="C20726" t="s">
        <v>265</v>
      </c>
      <c r="D20726" t="s">
        <v>287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35">
      <c r="A20727">
        <v>2038</v>
      </c>
      <c r="B20727" t="s">
        <v>238</v>
      </c>
      <c r="C20727" t="s">
        <v>265</v>
      </c>
      <c r="D20727" t="s">
        <v>287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35">
      <c r="A20728">
        <v>2037</v>
      </c>
      <c r="B20728" t="s">
        <v>248</v>
      </c>
      <c r="C20728" t="s">
        <v>256</v>
      </c>
      <c r="D20728" t="s">
        <v>287</v>
      </c>
      <c r="E20728" t="s">
        <v>250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35">
      <c r="A20729">
        <v>2037</v>
      </c>
      <c r="B20729" t="s">
        <v>248</v>
      </c>
      <c r="C20729" t="s">
        <v>258</v>
      </c>
      <c r="D20729" t="s">
        <v>287</v>
      </c>
      <c r="E20729" t="s">
        <v>250</v>
      </c>
      <c r="F20729">
        <v>0</v>
      </c>
      <c r="G20729" t="str">
        <f>INDEX(crosswalk!$D:$D,MATCH(C20729,crosswalk!$C:$C,0))</f>
        <v>chemicals 20</v>
      </c>
    </row>
    <row r="20730" spans="1:7" x14ac:dyDescent="0.35">
      <c r="A20730">
        <v>2044</v>
      </c>
      <c r="B20730" t="s">
        <v>238</v>
      </c>
      <c r="C20730" t="s">
        <v>265</v>
      </c>
      <c r="D20730" t="s">
        <v>287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35">
      <c r="A20731">
        <v>2040</v>
      </c>
      <c r="B20731" t="s">
        <v>248</v>
      </c>
      <c r="C20731" t="s">
        <v>266</v>
      </c>
      <c r="D20731" t="s">
        <v>287</v>
      </c>
      <c r="E20731" t="s">
        <v>250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35">
      <c r="A20732">
        <v>2027</v>
      </c>
      <c r="B20732" t="s">
        <v>248</v>
      </c>
      <c r="C20732" t="s">
        <v>256</v>
      </c>
      <c r="D20732" t="s">
        <v>287</v>
      </c>
      <c r="E20732" t="s">
        <v>250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35">
      <c r="A20733">
        <v>2028</v>
      </c>
      <c r="B20733" t="s">
        <v>248</v>
      </c>
      <c r="C20733" t="s">
        <v>256</v>
      </c>
      <c r="D20733" t="s">
        <v>287</v>
      </c>
      <c r="E20733" t="s">
        <v>250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35">
      <c r="A20734">
        <v>2029</v>
      </c>
      <c r="B20734" t="s">
        <v>248</v>
      </c>
      <c r="C20734" t="s">
        <v>256</v>
      </c>
      <c r="D20734" t="s">
        <v>287</v>
      </c>
      <c r="E20734" t="s">
        <v>250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35">
      <c r="A20735">
        <v>2030</v>
      </c>
      <c r="B20735" t="s">
        <v>248</v>
      </c>
      <c r="C20735" t="s">
        <v>256</v>
      </c>
      <c r="D20735" t="s">
        <v>287</v>
      </c>
      <c r="E20735" t="s">
        <v>250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35">
      <c r="A20736">
        <v>2031</v>
      </c>
      <c r="B20736" t="s">
        <v>248</v>
      </c>
      <c r="C20736" t="s">
        <v>256</v>
      </c>
      <c r="D20736" t="s">
        <v>287</v>
      </c>
      <c r="E20736" t="s">
        <v>250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35">
      <c r="A20737">
        <v>2039</v>
      </c>
      <c r="B20737" t="s">
        <v>238</v>
      </c>
      <c r="C20737" t="s">
        <v>265</v>
      </c>
      <c r="D20737" t="s">
        <v>287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35">
      <c r="A20738">
        <v>2050</v>
      </c>
      <c r="B20738" t="s">
        <v>241</v>
      </c>
      <c r="C20738" t="s">
        <v>246</v>
      </c>
      <c r="D20738" t="s">
        <v>287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35">
      <c r="A20739">
        <v>2029</v>
      </c>
      <c r="B20739" t="s">
        <v>238</v>
      </c>
      <c r="C20739" t="s">
        <v>265</v>
      </c>
      <c r="D20739" t="s">
        <v>287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35">
      <c r="A20740">
        <v>2030</v>
      </c>
      <c r="B20740" t="s">
        <v>238</v>
      </c>
      <c r="C20740" t="s">
        <v>265</v>
      </c>
      <c r="D20740" t="s">
        <v>287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35">
      <c r="A20741">
        <v>2036</v>
      </c>
      <c r="B20741" t="s">
        <v>248</v>
      </c>
      <c r="C20741" t="s">
        <v>260</v>
      </c>
      <c r="D20741" t="s">
        <v>287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35">
      <c r="A20742">
        <v>2040</v>
      </c>
      <c r="B20742" t="s">
        <v>238</v>
      </c>
      <c r="C20742" t="s">
        <v>265</v>
      </c>
      <c r="D20742" t="s">
        <v>287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35">
      <c r="A20743">
        <v>2041</v>
      </c>
      <c r="B20743" t="s">
        <v>238</v>
      </c>
      <c r="C20743" t="s">
        <v>265</v>
      </c>
      <c r="D20743" t="s">
        <v>287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35">
      <c r="A20744">
        <v>2042</v>
      </c>
      <c r="B20744" t="s">
        <v>238</v>
      </c>
      <c r="C20744" t="s">
        <v>265</v>
      </c>
      <c r="D20744" t="s">
        <v>287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35">
      <c r="A20745">
        <v>2043</v>
      </c>
      <c r="B20745" t="s">
        <v>238</v>
      </c>
      <c r="C20745" t="s">
        <v>265</v>
      </c>
      <c r="D20745" t="s">
        <v>287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35">
      <c r="A20746">
        <v>2024</v>
      </c>
      <c r="B20746" t="s">
        <v>248</v>
      </c>
      <c r="C20746" t="s">
        <v>256</v>
      </c>
      <c r="D20746" t="s">
        <v>287</v>
      </c>
      <c r="E20746" t="s">
        <v>250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35">
      <c r="A20747">
        <v>2025</v>
      </c>
      <c r="B20747" t="s">
        <v>248</v>
      </c>
      <c r="C20747" t="s">
        <v>256</v>
      </c>
      <c r="D20747" t="s">
        <v>287</v>
      </c>
      <c r="E20747" t="s">
        <v>250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35">
      <c r="A20748">
        <v>2026</v>
      </c>
      <c r="B20748" t="s">
        <v>248</v>
      </c>
      <c r="C20748" t="s">
        <v>256</v>
      </c>
      <c r="D20748" t="s">
        <v>287</v>
      </c>
      <c r="E20748" t="s">
        <v>250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35">
      <c r="A20749">
        <v>2045</v>
      </c>
      <c r="B20749" t="s">
        <v>238</v>
      </c>
      <c r="C20749" t="s">
        <v>265</v>
      </c>
      <c r="D20749" t="s">
        <v>287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35">
      <c r="A20750">
        <v>2035</v>
      </c>
      <c r="B20750" t="s">
        <v>248</v>
      </c>
      <c r="C20750" t="s">
        <v>256</v>
      </c>
      <c r="D20750" t="s">
        <v>287</v>
      </c>
      <c r="E20750" t="s">
        <v>250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35">
      <c r="A20751">
        <v>2036</v>
      </c>
      <c r="B20751" t="s">
        <v>248</v>
      </c>
      <c r="C20751" t="s">
        <v>256</v>
      </c>
      <c r="D20751" t="s">
        <v>287</v>
      </c>
      <c r="E20751" t="s">
        <v>250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35">
      <c r="A20752">
        <v>2036</v>
      </c>
      <c r="B20752" t="s">
        <v>248</v>
      </c>
      <c r="C20752" t="s">
        <v>258</v>
      </c>
      <c r="D20752" t="s">
        <v>287</v>
      </c>
      <c r="E20752" t="s">
        <v>250</v>
      </c>
      <c r="F20752">
        <v>0</v>
      </c>
      <c r="G20752" t="str">
        <f>INDEX(crosswalk!$D:$D,MATCH(C20752,crosswalk!$C:$C,0))</f>
        <v>chemicals 20</v>
      </c>
    </row>
    <row r="20753" spans="1:7" hidden="1" x14ac:dyDescent="0.35">
      <c r="A20753">
        <v>2034</v>
      </c>
      <c r="B20753" t="s">
        <v>248</v>
      </c>
      <c r="C20753" t="s">
        <v>260</v>
      </c>
      <c r="D20753" t="s">
        <v>287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35">
      <c r="A20754">
        <v>2020</v>
      </c>
      <c r="B20754" t="s">
        <v>248</v>
      </c>
      <c r="C20754" t="s">
        <v>256</v>
      </c>
      <c r="D20754" t="s">
        <v>287</v>
      </c>
      <c r="E20754" t="s">
        <v>250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35">
      <c r="A20755">
        <v>2021</v>
      </c>
      <c r="B20755" t="s">
        <v>248</v>
      </c>
      <c r="C20755" t="s">
        <v>256</v>
      </c>
      <c r="D20755" t="s">
        <v>287</v>
      </c>
      <c r="E20755" t="s">
        <v>250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35">
      <c r="A20756">
        <v>2036</v>
      </c>
      <c r="B20756" t="s">
        <v>248</v>
      </c>
      <c r="C20756" t="s">
        <v>257</v>
      </c>
      <c r="D20756" t="s">
        <v>287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35">
      <c r="A20757">
        <v>2037</v>
      </c>
      <c r="B20757" t="s">
        <v>248</v>
      </c>
      <c r="C20757" t="s">
        <v>257</v>
      </c>
      <c r="D20757" t="s">
        <v>287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35">
      <c r="A20758">
        <v>2038</v>
      </c>
      <c r="B20758" t="s">
        <v>248</v>
      </c>
      <c r="C20758" t="s">
        <v>257</v>
      </c>
      <c r="D20758" t="s">
        <v>287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35">
      <c r="A20759">
        <v>2039</v>
      </c>
      <c r="B20759" t="s">
        <v>248</v>
      </c>
      <c r="C20759" t="s">
        <v>257</v>
      </c>
      <c r="D20759" t="s">
        <v>287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35">
      <c r="A20760">
        <v>2029</v>
      </c>
      <c r="B20760" t="s">
        <v>248</v>
      </c>
      <c r="C20760" t="s">
        <v>260</v>
      </c>
      <c r="D20760" t="s">
        <v>287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35">
      <c r="A20761">
        <v>2030</v>
      </c>
      <c r="B20761" t="s">
        <v>248</v>
      </c>
      <c r="C20761" t="s">
        <v>260</v>
      </c>
      <c r="D20761" t="s">
        <v>287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35">
      <c r="A20762">
        <v>2031</v>
      </c>
      <c r="B20762" t="s">
        <v>248</v>
      </c>
      <c r="C20762" t="s">
        <v>260</v>
      </c>
      <c r="D20762" t="s">
        <v>287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35">
      <c r="A20763">
        <v>2032</v>
      </c>
      <c r="B20763" t="s">
        <v>248</v>
      </c>
      <c r="C20763" t="s">
        <v>260</v>
      </c>
      <c r="D20763" t="s">
        <v>287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35">
      <c r="A20764">
        <v>2032</v>
      </c>
      <c r="B20764" t="s">
        <v>248</v>
      </c>
      <c r="C20764" t="s">
        <v>258</v>
      </c>
      <c r="D20764" t="s">
        <v>287</v>
      </c>
      <c r="E20764" t="s">
        <v>250</v>
      </c>
      <c r="F20764">
        <v>0</v>
      </c>
      <c r="G20764" t="str">
        <f>INDEX(crosswalk!$D:$D,MATCH(C20764,crosswalk!$C:$C,0))</f>
        <v>chemicals 20</v>
      </c>
    </row>
    <row r="20765" spans="1:7" hidden="1" x14ac:dyDescent="0.35">
      <c r="A20765">
        <v>2022</v>
      </c>
      <c r="B20765" t="s">
        <v>248</v>
      </c>
      <c r="C20765" t="s">
        <v>256</v>
      </c>
      <c r="D20765" t="s">
        <v>287</v>
      </c>
      <c r="E20765" t="s">
        <v>250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35">
      <c r="A20766">
        <v>2023</v>
      </c>
      <c r="B20766" t="s">
        <v>248</v>
      </c>
      <c r="C20766" t="s">
        <v>256</v>
      </c>
      <c r="D20766" t="s">
        <v>287</v>
      </c>
      <c r="E20766" t="s">
        <v>250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35">
      <c r="A20767">
        <v>2070</v>
      </c>
      <c r="B20767" t="s">
        <v>248</v>
      </c>
      <c r="C20767" t="s">
        <v>260</v>
      </c>
      <c r="D20767" t="s">
        <v>287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35">
      <c r="A20768">
        <v>2035</v>
      </c>
      <c r="B20768" t="s">
        <v>241</v>
      </c>
      <c r="C20768" t="s">
        <v>242</v>
      </c>
      <c r="D20768" t="s">
        <v>287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35">
      <c r="A20769">
        <v>2036</v>
      </c>
      <c r="B20769" t="s">
        <v>241</v>
      </c>
      <c r="C20769" t="s">
        <v>242</v>
      </c>
      <c r="D20769" t="s">
        <v>287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35">
      <c r="A20770">
        <v>2037</v>
      </c>
      <c r="B20770" t="s">
        <v>241</v>
      </c>
      <c r="C20770" t="s">
        <v>242</v>
      </c>
      <c r="D20770" t="s">
        <v>287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35">
      <c r="A20771">
        <v>2038</v>
      </c>
      <c r="B20771" t="s">
        <v>241</v>
      </c>
      <c r="C20771" t="s">
        <v>242</v>
      </c>
      <c r="D20771" t="s">
        <v>287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35">
      <c r="A20772">
        <v>2039</v>
      </c>
      <c r="B20772" t="s">
        <v>241</v>
      </c>
      <c r="C20772" t="s">
        <v>242</v>
      </c>
      <c r="D20772" t="s">
        <v>287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35">
      <c r="A20773">
        <v>2033</v>
      </c>
      <c r="B20773" t="s">
        <v>248</v>
      </c>
      <c r="C20773" t="s">
        <v>260</v>
      </c>
      <c r="D20773" t="s">
        <v>287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35">
      <c r="A20774">
        <v>2034</v>
      </c>
      <c r="B20774" t="s">
        <v>248</v>
      </c>
      <c r="C20774" t="s">
        <v>258</v>
      </c>
      <c r="D20774" t="s">
        <v>287</v>
      </c>
      <c r="E20774" t="s">
        <v>250</v>
      </c>
      <c r="F20774">
        <v>0</v>
      </c>
      <c r="G20774" t="str">
        <f>INDEX(crosswalk!$D:$D,MATCH(C20774,crosswalk!$C:$C,0))</f>
        <v>chemicals 20</v>
      </c>
    </row>
    <row r="20775" spans="1:7" hidden="1" x14ac:dyDescent="0.35">
      <c r="A20775">
        <v>2035</v>
      </c>
      <c r="B20775" t="s">
        <v>248</v>
      </c>
      <c r="C20775" t="s">
        <v>258</v>
      </c>
      <c r="D20775" t="s">
        <v>287</v>
      </c>
      <c r="E20775" t="s">
        <v>250</v>
      </c>
      <c r="F20775">
        <v>0</v>
      </c>
      <c r="G20775" t="str">
        <f>INDEX(crosswalk!$D:$D,MATCH(C20775,crosswalk!$C:$C,0))</f>
        <v>chemicals 20</v>
      </c>
    </row>
    <row r="20776" spans="1:7" hidden="1" x14ac:dyDescent="0.35">
      <c r="A20776">
        <v>2045</v>
      </c>
      <c r="B20776" t="s">
        <v>241</v>
      </c>
      <c r="C20776" t="s">
        <v>242</v>
      </c>
      <c r="D20776" t="s">
        <v>287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35">
      <c r="A20777">
        <v>2046</v>
      </c>
      <c r="B20777" t="s">
        <v>241</v>
      </c>
      <c r="C20777" t="s">
        <v>242</v>
      </c>
      <c r="D20777" t="s">
        <v>287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35">
      <c r="A20778">
        <v>2047</v>
      </c>
      <c r="B20778" t="s">
        <v>241</v>
      </c>
      <c r="C20778" t="s">
        <v>242</v>
      </c>
      <c r="D20778" t="s">
        <v>287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35">
      <c r="A20779">
        <v>2048</v>
      </c>
      <c r="B20779" t="s">
        <v>241</v>
      </c>
      <c r="C20779" t="s">
        <v>242</v>
      </c>
      <c r="D20779" t="s">
        <v>287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35">
      <c r="A20780">
        <v>2049</v>
      </c>
      <c r="B20780" t="s">
        <v>241</v>
      </c>
      <c r="C20780" t="s">
        <v>242</v>
      </c>
      <c r="D20780" t="s">
        <v>287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35">
      <c r="A20781">
        <v>2025</v>
      </c>
      <c r="B20781" t="s">
        <v>248</v>
      </c>
      <c r="C20781" t="s">
        <v>258</v>
      </c>
      <c r="D20781" t="s">
        <v>287</v>
      </c>
      <c r="E20781" t="s">
        <v>250</v>
      </c>
      <c r="F20781">
        <v>0</v>
      </c>
      <c r="G20781" t="str">
        <f>INDEX(crosswalk!$D:$D,MATCH(C20781,crosswalk!$C:$C,0))</f>
        <v>chemicals 20</v>
      </c>
    </row>
    <row r="20782" spans="1:7" hidden="1" x14ac:dyDescent="0.35">
      <c r="A20782">
        <v>2050</v>
      </c>
      <c r="B20782" t="s">
        <v>241</v>
      </c>
      <c r="C20782" t="s">
        <v>242</v>
      </c>
      <c r="D20782" t="s">
        <v>287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35">
      <c r="A20783">
        <v>2060</v>
      </c>
      <c r="B20783" t="s">
        <v>241</v>
      </c>
      <c r="C20783" t="s">
        <v>242</v>
      </c>
      <c r="D20783" t="s">
        <v>287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35">
      <c r="A20784">
        <v>2040</v>
      </c>
      <c r="B20784" t="s">
        <v>241</v>
      </c>
      <c r="C20784" t="s">
        <v>242</v>
      </c>
      <c r="D20784" t="s">
        <v>287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35">
      <c r="A20785">
        <v>2029</v>
      </c>
      <c r="B20785" t="s">
        <v>248</v>
      </c>
      <c r="C20785" t="s">
        <v>264</v>
      </c>
      <c r="D20785" t="s">
        <v>287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35">
      <c r="A20786">
        <v>2023</v>
      </c>
      <c r="B20786" t="s">
        <v>248</v>
      </c>
      <c r="C20786" t="s">
        <v>260</v>
      </c>
      <c r="D20786" t="s">
        <v>287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35">
      <c r="A20787">
        <v>2024</v>
      </c>
      <c r="B20787" t="s">
        <v>248</v>
      </c>
      <c r="C20787" t="s">
        <v>260</v>
      </c>
      <c r="D20787" t="s">
        <v>287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35">
      <c r="A20788">
        <v>2025</v>
      </c>
      <c r="B20788" t="s">
        <v>248</v>
      </c>
      <c r="C20788" t="s">
        <v>260</v>
      </c>
      <c r="D20788" t="s">
        <v>287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35">
      <c r="A20789">
        <v>2070</v>
      </c>
      <c r="B20789" t="s">
        <v>241</v>
      </c>
      <c r="C20789" t="s">
        <v>242</v>
      </c>
      <c r="D20789" t="s">
        <v>287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35">
      <c r="A20790">
        <v>2041</v>
      </c>
      <c r="B20790" t="s">
        <v>241</v>
      </c>
      <c r="C20790" t="s">
        <v>242</v>
      </c>
      <c r="D20790" t="s">
        <v>287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35">
      <c r="A20791">
        <v>2042</v>
      </c>
      <c r="B20791" t="s">
        <v>241</v>
      </c>
      <c r="C20791" t="s">
        <v>242</v>
      </c>
      <c r="D20791" t="s">
        <v>287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35">
      <c r="A20792">
        <v>2031</v>
      </c>
      <c r="B20792" t="s">
        <v>248</v>
      </c>
      <c r="C20792" t="s">
        <v>258</v>
      </c>
      <c r="D20792" t="s">
        <v>287</v>
      </c>
      <c r="E20792" t="s">
        <v>250</v>
      </c>
      <c r="F20792">
        <v>0</v>
      </c>
      <c r="G20792" t="str">
        <f>INDEX(crosswalk!$D:$D,MATCH(C20792,crosswalk!$C:$C,0))</f>
        <v>chemicals 20</v>
      </c>
    </row>
    <row r="20793" spans="1:7" hidden="1" x14ac:dyDescent="0.35">
      <c r="A20793">
        <v>2033</v>
      </c>
      <c r="B20793" t="s">
        <v>248</v>
      </c>
      <c r="C20793" t="s">
        <v>257</v>
      </c>
      <c r="D20793" t="s">
        <v>287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35">
      <c r="A20794">
        <v>2034</v>
      </c>
      <c r="B20794" t="s">
        <v>248</v>
      </c>
      <c r="C20794" t="s">
        <v>257</v>
      </c>
      <c r="D20794" t="s">
        <v>287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35">
      <c r="A20795">
        <v>2026</v>
      </c>
      <c r="B20795" t="s">
        <v>248</v>
      </c>
      <c r="C20795" t="s">
        <v>260</v>
      </c>
      <c r="D20795" t="s">
        <v>287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35">
      <c r="A20796">
        <v>2027</v>
      </c>
      <c r="B20796" t="s">
        <v>248</v>
      </c>
      <c r="C20796" t="s">
        <v>260</v>
      </c>
      <c r="D20796" t="s">
        <v>287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35">
      <c r="A20797">
        <v>2028</v>
      </c>
      <c r="B20797" t="s">
        <v>248</v>
      </c>
      <c r="C20797" t="s">
        <v>260</v>
      </c>
      <c r="D20797" t="s">
        <v>287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35">
      <c r="A20798">
        <v>2080</v>
      </c>
      <c r="B20798" t="s">
        <v>241</v>
      </c>
      <c r="C20798" t="s">
        <v>242</v>
      </c>
      <c r="D20798" t="s">
        <v>287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35">
      <c r="A20799">
        <v>2029</v>
      </c>
      <c r="B20799" t="s">
        <v>248</v>
      </c>
      <c r="C20799" t="s">
        <v>258</v>
      </c>
      <c r="D20799" t="s">
        <v>287</v>
      </c>
      <c r="E20799" t="s">
        <v>250</v>
      </c>
      <c r="F20799">
        <v>0</v>
      </c>
      <c r="G20799" t="str">
        <f>INDEX(crosswalk!$D:$D,MATCH(C20799,crosswalk!$C:$C,0))</f>
        <v>chemicals 20</v>
      </c>
    </row>
    <row r="20800" spans="1:7" hidden="1" x14ac:dyDescent="0.35">
      <c r="A20800">
        <v>2043</v>
      </c>
      <c r="B20800" t="s">
        <v>241</v>
      </c>
      <c r="C20800" t="s">
        <v>242</v>
      </c>
      <c r="D20800" t="s">
        <v>287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35">
      <c r="A20801">
        <v>2033</v>
      </c>
      <c r="B20801" t="s">
        <v>248</v>
      </c>
      <c r="C20801" t="s">
        <v>258</v>
      </c>
      <c r="D20801" t="s">
        <v>287</v>
      </c>
      <c r="E20801" t="s">
        <v>250</v>
      </c>
      <c r="F20801">
        <v>0</v>
      </c>
      <c r="G20801" t="str">
        <f>INDEX(crosswalk!$D:$D,MATCH(C20801,crosswalk!$C:$C,0))</f>
        <v>chemicals 20</v>
      </c>
    </row>
    <row r="20802" spans="1:7" hidden="1" x14ac:dyDescent="0.35">
      <c r="A20802">
        <v>2035</v>
      </c>
      <c r="B20802" t="s">
        <v>248</v>
      </c>
      <c r="C20802" t="s">
        <v>257</v>
      </c>
      <c r="D20802" t="s">
        <v>287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35">
      <c r="A20803">
        <v>2022</v>
      </c>
      <c r="B20803" t="s">
        <v>248</v>
      </c>
      <c r="C20803" t="s">
        <v>258</v>
      </c>
      <c r="D20803" t="s">
        <v>287</v>
      </c>
      <c r="E20803" t="s">
        <v>250</v>
      </c>
      <c r="F20803">
        <v>0</v>
      </c>
      <c r="G20803" t="str">
        <f>INDEX(crosswalk!$D:$D,MATCH(C20803,crosswalk!$C:$C,0))</f>
        <v>chemicals 20</v>
      </c>
    </row>
    <row r="20804" spans="1:7" hidden="1" x14ac:dyDescent="0.35">
      <c r="A20804">
        <v>2024</v>
      </c>
      <c r="B20804" t="s">
        <v>248</v>
      </c>
      <c r="C20804" t="s">
        <v>258</v>
      </c>
      <c r="D20804" t="s">
        <v>287</v>
      </c>
      <c r="E20804" t="s">
        <v>250</v>
      </c>
      <c r="F20804">
        <v>0</v>
      </c>
      <c r="G20804" t="str">
        <f>INDEX(crosswalk!$D:$D,MATCH(C20804,crosswalk!$C:$C,0))</f>
        <v>chemicals 20</v>
      </c>
    </row>
    <row r="20805" spans="1:7" hidden="1" x14ac:dyDescent="0.35">
      <c r="A20805">
        <v>2060</v>
      </c>
      <c r="B20805" t="s">
        <v>241</v>
      </c>
      <c r="C20805" t="s">
        <v>246</v>
      </c>
      <c r="D20805" t="s">
        <v>287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35">
      <c r="A20806">
        <v>2026</v>
      </c>
      <c r="B20806" t="s">
        <v>248</v>
      </c>
      <c r="C20806" t="s">
        <v>258</v>
      </c>
      <c r="D20806" t="s">
        <v>287</v>
      </c>
      <c r="E20806" t="s">
        <v>250</v>
      </c>
      <c r="F20806">
        <v>0</v>
      </c>
      <c r="G20806" t="str">
        <f>INDEX(crosswalk!$D:$D,MATCH(C20806,crosswalk!$C:$C,0))</f>
        <v>chemicals 20</v>
      </c>
    </row>
    <row r="20807" spans="1:7" hidden="1" x14ac:dyDescent="0.35">
      <c r="A20807">
        <v>2020</v>
      </c>
      <c r="B20807" t="s">
        <v>248</v>
      </c>
      <c r="C20807" t="s">
        <v>260</v>
      </c>
      <c r="D20807" t="s">
        <v>287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35">
      <c r="A20808">
        <v>2030</v>
      </c>
      <c r="B20808" t="s">
        <v>248</v>
      </c>
      <c r="C20808" t="s">
        <v>258</v>
      </c>
      <c r="D20808" t="s">
        <v>287</v>
      </c>
      <c r="E20808" t="s">
        <v>250</v>
      </c>
      <c r="F20808">
        <v>0</v>
      </c>
      <c r="G20808" t="str">
        <f>INDEX(crosswalk!$D:$D,MATCH(C20808,crosswalk!$C:$C,0))</f>
        <v>chemicals 20</v>
      </c>
    </row>
    <row r="20809" spans="1:7" hidden="1" x14ac:dyDescent="0.35">
      <c r="A20809">
        <v>2044</v>
      </c>
      <c r="B20809" t="s">
        <v>241</v>
      </c>
      <c r="C20809" t="s">
        <v>242</v>
      </c>
      <c r="D20809" t="s">
        <v>287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35">
      <c r="A20810">
        <v>2029</v>
      </c>
      <c r="B20810" t="s">
        <v>248</v>
      </c>
      <c r="C20810" t="s">
        <v>257</v>
      </c>
      <c r="D20810" t="s">
        <v>287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35">
      <c r="A20811">
        <v>2030</v>
      </c>
      <c r="B20811" t="s">
        <v>248</v>
      </c>
      <c r="C20811" t="s">
        <v>257</v>
      </c>
      <c r="D20811" t="s">
        <v>287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35">
      <c r="A20812">
        <v>2031</v>
      </c>
      <c r="B20812" t="s">
        <v>248</v>
      </c>
      <c r="C20812" t="s">
        <v>257</v>
      </c>
      <c r="D20812" t="s">
        <v>287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35">
      <c r="A20813">
        <v>2020</v>
      </c>
      <c r="B20813" t="s">
        <v>248</v>
      </c>
      <c r="C20813" t="s">
        <v>258</v>
      </c>
      <c r="D20813" t="s">
        <v>287</v>
      </c>
      <c r="E20813" t="s">
        <v>250</v>
      </c>
      <c r="F20813">
        <v>0</v>
      </c>
      <c r="G20813" t="str">
        <f>INDEX(crosswalk!$D:$D,MATCH(C20813,crosswalk!$C:$C,0))</f>
        <v>chemicals 20</v>
      </c>
    </row>
    <row r="20814" spans="1:7" hidden="1" x14ac:dyDescent="0.35">
      <c r="A20814">
        <v>2021</v>
      </c>
      <c r="B20814" t="s">
        <v>248</v>
      </c>
      <c r="C20814" t="s">
        <v>258</v>
      </c>
      <c r="D20814" t="s">
        <v>287</v>
      </c>
      <c r="E20814" t="s">
        <v>250</v>
      </c>
      <c r="F20814">
        <v>0</v>
      </c>
      <c r="G20814" t="str">
        <f>INDEX(crosswalk!$D:$D,MATCH(C20814,crosswalk!$C:$C,0))</f>
        <v>chemicals 20</v>
      </c>
    </row>
    <row r="20815" spans="1:7" hidden="1" x14ac:dyDescent="0.35">
      <c r="A20815">
        <v>2023</v>
      </c>
      <c r="B20815" t="s">
        <v>248</v>
      </c>
      <c r="C20815" t="s">
        <v>258</v>
      </c>
      <c r="D20815" t="s">
        <v>287</v>
      </c>
      <c r="E20815" t="s">
        <v>250</v>
      </c>
      <c r="F20815">
        <v>0</v>
      </c>
      <c r="G20815" t="str">
        <f>INDEX(crosswalk!$D:$D,MATCH(C20815,crosswalk!$C:$C,0))</f>
        <v>chemicals 20</v>
      </c>
    </row>
    <row r="20816" spans="1:7" hidden="1" x14ac:dyDescent="0.35">
      <c r="A20816">
        <v>2080</v>
      </c>
      <c r="B20816" t="s">
        <v>248</v>
      </c>
      <c r="C20816" t="s">
        <v>260</v>
      </c>
      <c r="D20816" t="s">
        <v>287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35">
      <c r="A20817">
        <v>2049</v>
      </c>
      <c r="B20817" t="s">
        <v>248</v>
      </c>
      <c r="C20817" t="s">
        <v>256</v>
      </c>
      <c r="D20817" t="s">
        <v>287</v>
      </c>
      <c r="E20817" t="s">
        <v>250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35">
      <c r="A20818">
        <v>2027</v>
      </c>
      <c r="B20818" t="s">
        <v>248</v>
      </c>
      <c r="C20818" t="s">
        <v>258</v>
      </c>
      <c r="D20818" t="s">
        <v>287</v>
      </c>
      <c r="E20818" t="s">
        <v>250</v>
      </c>
      <c r="F20818">
        <v>0</v>
      </c>
      <c r="G20818" t="str">
        <f>INDEX(crosswalk!$D:$D,MATCH(C20818,crosswalk!$C:$C,0))</f>
        <v>chemicals 20</v>
      </c>
    </row>
    <row r="20819" spans="1:7" hidden="1" x14ac:dyDescent="0.35">
      <c r="A20819">
        <v>2028</v>
      </c>
      <c r="B20819" t="s">
        <v>248</v>
      </c>
      <c r="C20819" t="s">
        <v>258</v>
      </c>
      <c r="D20819" t="s">
        <v>287</v>
      </c>
      <c r="E20819" t="s">
        <v>250</v>
      </c>
      <c r="F20819">
        <v>0</v>
      </c>
      <c r="G20819" t="str">
        <f>INDEX(crosswalk!$D:$D,MATCH(C20819,crosswalk!$C:$C,0))</f>
        <v>chemicals 20</v>
      </c>
    </row>
    <row r="20820" spans="1:7" hidden="1" x14ac:dyDescent="0.35">
      <c r="A20820">
        <v>2021</v>
      </c>
      <c r="B20820" t="s">
        <v>248</v>
      </c>
      <c r="C20820" t="s">
        <v>260</v>
      </c>
      <c r="D20820" t="s">
        <v>287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35">
      <c r="A20821">
        <v>2022</v>
      </c>
      <c r="B20821" t="s">
        <v>248</v>
      </c>
      <c r="C20821" t="s">
        <v>260</v>
      </c>
      <c r="D20821" t="s">
        <v>287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35">
      <c r="A20822">
        <v>2027</v>
      </c>
      <c r="B20822" t="s">
        <v>248</v>
      </c>
      <c r="C20822" t="s">
        <v>257</v>
      </c>
      <c r="D20822" t="s">
        <v>287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35">
      <c r="A20823">
        <v>2070</v>
      </c>
      <c r="B20823" t="s">
        <v>248</v>
      </c>
      <c r="C20823" t="s">
        <v>256</v>
      </c>
      <c r="D20823" t="s">
        <v>287</v>
      </c>
      <c r="E20823" t="s">
        <v>250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35">
      <c r="A20824">
        <v>2080</v>
      </c>
      <c r="B20824" t="s">
        <v>248</v>
      </c>
      <c r="C20824" t="s">
        <v>256</v>
      </c>
      <c r="D20824" t="s">
        <v>287</v>
      </c>
      <c r="E20824" t="s">
        <v>250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35">
      <c r="A20825">
        <v>2032</v>
      </c>
      <c r="B20825" t="s">
        <v>248</v>
      </c>
      <c r="C20825" t="s">
        <v>257</v>
      </c>
      <c r="D20825" t="s">
        <v>287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35">
      <c r="A20826">
        <v>2070</v>
      </c>
      <c r="B20826" t="s">
        <v>241</v>
      </c>
      <c r="C20826" t="s">
        <v>246</v>
      </c>
      <c r="D20826" t="s">
        <v>287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35">
      <c r="A20827">
        <v>2050</v>
      </c>
      <c r="B20827" t="s">
        <v>248</v>
      </c>
      <c r="C20827" t="s">
        <v>251</v>
      </c>
      <c r="D20827" t="s">
        <v>287</v>
      </c>
      <c r="E20827" t="s">
        <v>250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35">
      <c r="A20828">
        <v>2060</v>
      </c>
      <c r="B20828" t="s">
        <v>248</v>
      </c>
      <c r="C20828" t="s">
        <v>256</v>
      </c>
      <c r="D20828" t="s">
        <v>287</v>
      </c>
      <c r="E20828" t="s">
        <v>250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35">
      <c r="A20829">
        <v>2080</v>
      </c>
      <c r="B20829" t="s">
        <v>241</v>
      </c>
      <c r="C20829" t="s">
        <v>246</v>
      </c>
      <c r="D20829" t="s">
        <v>287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35">
      <c r="A20830">
        <v>2060</v>
      </c>
      <c r="B20830" t="s">
        <v>248</v>
      </c>
      <c r="C20830" t="s">
        <v>251</v>
      </c>
      <c r="D20830" t="s">
        <v>287</v>
      </c>
      <c r="E20830" t="s">
        <v>250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35">
      <c r="A20831">
        <v>2070</v>
      </c>
      <c r="B20831" t="s">
        <v>248</v>
      </c>
      <c r="C20831" t="s">
        <v>251</v>
      </c>
      <c r="D20831" t="s">
        <v>287</v>
      </c>
      <c r="E20831" t="s">
        <v>250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35">
      <c r="A20832">
        <v>2080</v>
      </c>
      <c r="B20832" t="s">
        <v>248</v>
      </c>
      <c r="C20832" t="s">
        <v>251</v>
      </c>
      <c r="D20832" t="s">
        <v>287</v>
      </c>
      <c r="E20832" t="s">
        <v>250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35">
      <c r="A20833">
        <v>2070</v>
      </c>
      <c r="B20833" t="s">
        <v>248</v>
      </c>
      <c r="C20833" t="s">
        <v>258</v>
      </c>
      <c r="D20833" t="s">
        <v>287</v>
      </c>
      <c r="E20833" t="s">
        <v>250</v>
      </c>
      <c r="F20833">
        <v>0</v>
      </c>
      <c r="G20833" t="str">
        <f>INDEX(crosswalk!$D:$D,MATCH(C20833,crosswalk!$C:$C,0))</f>
        <v>chemicals 20</v>
      </c>
    </row>
    <row r="20834" spans="1:7" hidden="1" x14ac:dyDescent="0.35">
      <c r="A20834">
        <v>2080</v>
      </c>
      <c r="B20834" t="s">
        <v>248</v>
      </c>
      <c r="C20834" t="s">
        <v>258</v>
      </c>
      <c r="D20834" t="s">
        <v>287</v>
      </c>
      <c r="E20834" t="s">
        <v>250</v>
      </c>
      <c r="F20834">
        <v>0</v>
      </c>
      <c r="G20834" t="str">
        <f>INDEX(crosswalk!$D:$D,MATCH(C20834,crosswalk!$C:$C,0))</f>
        <v>chemicals 20</v>
      </c>
    </row>
    <row r="20835" spans="1:7" hidden="1" x14ac:dyDescent="0.35">
      <c r="A20835">
        <v>2050</v>
      </c>
      <c r="B20835" t="s">
        <v>248</v>
      </c>
      <c r="C20835" t="s">
        <v>256</v>
      </c>
      <c r="D20835" t="s">
        <v>287</v>
      </c>
      <c r="E20835" t="s">
        <v>250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35">
      <c r="A20836">
        <v>2028</v>
      </c>
      <c r="B20836" t="s">
        <v>248</v>
      </c>
      <c r="C20836" t="s">
        <v>257</v>
      </c>
      <c r="D20836" t="s">
        <v>287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35">
      <c r="A20837">
        <v>2026</v>
      </c>
      <c r="B20837" t="s">
        <v>248</v>
      </c>
      <c r="C20837" t="s">
        <v>257</v>
      </c>
      <c r="D20837" t="s">
        <v>287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35">
      <c r="A20838">
        <v>2042</v>
      </c>
      <c r="B20838" t="s">
        <v>238</v>
      </c>
      <c r="C20838" t="s">
        <v>273</v>
      </c>
      <c r="D20838" t="s">
        <v>287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35">
      <c r="A20839">
        <v>2025</v>
      </c>
      <c r="B20839" t="s">
        <v>248</v>
      </c>
      <c r="C20839" t="s">
        <v>257</v>
      </c>
      <c r="D20839" t="s">
        <v>287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35">
      <c r="A20840">
        <v>2060</v>
      </c>
      <c r="B20840" t="s">
        <v>248</v>
      </c>
      <c r="C20840" t="s">
        <v>258</v>
      </c>
      <c r="D20840" t="s">
        <v>287</v>
      </c>
      <c r="E20840" t="s">
        <v>250</v>
      </c>
      <c r="F20840">
        <v>0</v>
      </c>
      <c r="G20840" t="str">
        <f>INDEX(crosswalk!$D:$D,MATCH(C20840,crosswalk!$C:$C,0))</f>
        <v>chemicals 20</v>
      </c>
    </row>
    <row r="20841" spans="1:7" hidden="1" x14ac:dyDescent="0.35">
      <c r="A20841">
        <v>2024</v>
      </c>
      <c r="B20841" t="s">
        <v>248</v>
      </c>
      <c r="C20841" t="s">
        <v>257</v>
      </c>
      <c r="D20841" t="s">
        <v>287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35">
      <c r="A20842">
        <v>2050</v>
      </c>
      <c r="B20842" t="s">
        <v>248</v>
      </c>
      <c r="C20842" t="s">
        <v>258</v>
      </c>
      <c r="D20842" t="s">
        <v>287</v>
      </c>
      <c r="E20842" t="s">
        <v>250</v>
      </c>
      <c r="F20842">
        <v>0</v>
      </c>
      <c r="G20842" t="str">
        <f>INDEX(crosswalk!$D:$D,MATCH(C20842,crosswalk!$C:$C,0))</f>
        <v>chemicals 20</v>
      </c>
    </row>
    <row r="20843" spans="1:7" hidden="1" x14ac:dyDescent="0.35">
      <c r="A20843">
        <v>2049</v>
      </c>
      <c r="B20843" t="s">
        <v>248</v>
      </c>
      <c r="C20843" t="s">
        <v>251</v>
      </c>
      <c r="D20843" t="s">
        <v>287</v>
      </c>
      <c r="E20843" t="s">
        <v>250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35">
      <c r="A20844">
        <v>2028</v>
      </c>
      <c r="B20844" t="s">
        <v>241</v>
      </c>
      <c r="C20844" t="s">
        <v>247</v>
      </c>
      <c r="D20844" t="s">
        <v>288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35">
      <c r="A20845">
        <v>2027</v>
      </c>
      <c r="B20845" t="s">
        <v>241</v>
      </c>
      <c r="C20845" t="s">
        <v>247</v>
      </c>
      <c r="D20845" t="s">
        <v>288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35">
      <c r="A20846">
        <v>2040</v>
      </c>
      <c r="B20846" t="s">
        <v>248</v>
      </c>
      <c r="C20846" t="s">
        <v>253</v>
      </c>
      <c r="D20846" t="s">
        <v>288</v>
      </c>
      <c r="E20846" t="s">
        <v>250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35">
      <c r="A20847">
        <v>2039</v>
      </c>
      <c r="B20847" t="s">
        <v>248</v>
      </c>
      <c r="C20847" t="s">
        <v>253</v>
      </c>
      <c r="D20847" t="s">
        <v>288</v>
      </c>
      <c r="E20847" t="s">
        <v>250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35">
      <c r="A20848">
        <v>2024</v>
      </c>
      <c r="B20848" t="s">
        <v>241</v>
      </c>
      <c r="C20848" t="s">
        <v>247</v>
      </c>
      <c r="D20848" t="s">
        <v>288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35">
      <c r="A20849">
        <v>2025</v>
      </c>
      <c r="B20849" t="s">
        <v>241</v>
      </c>
      <c r="C20849" t="s">
        <v>247</v>
      </c>
      <c r="D20849" t="s">
        <v>288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35">
      <c r="A20850">
        <v>2022</v>
      </c>
      <c r="B20850" t="s">
        <v>248</v>
      </c>
      <c r="C20850" t="s">
        <v>261</v>
      </c>
      <c r="D20850" t="s">
        <v>288</v>
      </c>
      <c r="E20850" t="s">
        <v>250</v>
      </c>
      <c r="F20850">
        <v>0</v>
      </c>
      <c r="G20850" t="str">
        <f>INDEX(crosswalk!$D:$D,MATCH(C20850,crosswalk!$C:$C,0))</f>
        <v>chemicals 20</v>
      </c>
    </row>
    <row r="20851" spans="1:7" hidden="1" x14ac:dyDescent="0.35">
      <c r="A20851">
        <v>2025</v>
      </c>
      <c r="B20851" t="s">
        <v>248</v>
      </c>
      <c r="C20851" t="s">
        <v>261</v>
      </c>
      <c r="D20851" t="s">
        <v>288</v>
      </c>
      <c r="E20851" t="s">
        <v>250</v>
      </c>
      <c r="F20851">
        <v>0</v>
      </c>
      <c r="G20851" t="str">
        <f>INDEX(crosswalk!$D:$D,MATCH(C20851,crosswalk!$C:$C,0))</f>
        <v>chemicals 20</v>
      </c>
    </row>
    <row r="20852" spans="1:7" hidden="1" x14ac:dyDescent="0.35">
      <c r="A20852">
        <v>2038</v>
      </c>
      <c r="B20852" t="s">
        <v>248</v>
      </c>
      <c r="C20852" t="s">
        <v>253</v>
      </c>
      <c r="D20852" t="s">
        <v>288</v>
      </c>
      <c r="E20852" t="s">
        <v>250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35">
      <c r="A20853">
        <v>2021</v>
      </c>
      <c r="B20853" t="s">
        <v>248</v>
      </c>
      <c r="C20853" t="s">
        <v>261</v>
      </c>
      <c r="D20853" t="s">
        <v>288</v>
      </c>
      <c r="E20853" t="s">
        <v>250</v>
      </c>
      <c r="F20853">
        <v>0</v>
      </c>
      <c r="G20853" t="str">
        <f>INDEX(crosswalk!$D:$D,MATCH(C20853,crosswalk!$C:$C,0))</f>
        <v>chemicals 20</v>
      </c>
    </row>
    <row r="20854" spans="1:7" hidden="1" x14ac:dyDescent="0.35">
      <c r="A20854">
        <v>2037</v>
      </c>
      <c r="B20854" t="s">
        <v>248</v>
      </c>
      <c r="C20854" t="s">
        <v>253</v>
      </c>
      <c r="D20854" t="s">
        <v>288</v>
      </c>
      <c r="E20854" t="s">
        <v>250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35">
      <c r="A20855">
        <v>2023</v>
      </c>
      <c r="B20855" t="s">
        <v>248</v>
      </c>
      <c r="C20855" t="s">
        <v>261</v>
      </c>
      <c r="D20855" t="s">
        <v>288</v>
      </c>
      <c r="E20855" t="s">
        <v>250</v>
      </c>
      <c r="F20855">
        <v>0</v>
      </c>
      <c r="G20855" t="str">
        <f>INDEX(crosswalk!$D:$D,MATCH(C20855,crosswalk!$C:$C,0))</f>
        <v>chemicals 20</v>
      </c>
    </row>
    <row r="20856" spans="1:7" hidden="1" x14ac:dyDescent="0.35">
      <c r="A20856">
        <v>2026</v>
      </c>
      <c r="B20856" t="s">
        <v>241</v>
      </c>
      <c r="C20856" t="s">
        <v>247</v>
      </c>
      <c r="D20856" t="s">
        <v>288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35">
      <c r="A20857">
        <v>2035</v>
      </c>
      <c r="B20857" t="s">
        <v>248</v>
      </c>
      <c r="C20857" t="s">
        <v>253</v>
      </c>
      <c r="D20857" t="s">
        <v>288</v>
      </c>
      <c r="E20857" t="s">
        <v>250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35">
      <c r="A20858">
        <v>2036</v>
      </c>
      <c r="B20858" t="s">
        <v>248</v>
      </c>
      <c r="C20858" t="s">
        <v>253</v>
      </c>
      <c r="D20858" t="s">
        <v>288</v>
      </c>
      <c r="E20858" t="s">
        <v>250</v>
      </c>
      <c r="F20858">
        <v>6.5901386000000006E-2</v>
      </c>
      <c r="G20858" t="str">
        <f>INDEX(crosswalk!$D:$D,MATCH(C20858,crosswalk!$C:$C,0))</f>
        <v>chemicals 20</v>
      </c>
    </row>
    <row r="20859" spans="1:7" hidden="1" x14ac:dyDescent="0.35">
      <c r="A20859">
        <v>2020</v>
      </c>
      <c r="B20859" t="s">
        <v>248</v>
      </c>
      <c r="C20859" t="s">
        <v>261</v>
      </c>
      <c r="D20859" t="s">
        <v>288</v>
      </c>
      <c r="E20859" t="s">
        <v>250</v>
      </c>
      <c r="F20859">
        <v>0</v>
      </c>
      <c r="G20859" t="str">
        <f>INDEX(crosswalk!$D:$D,MATCH(C20859,crosswalk!$C:$C,0))</f>
        <v>chemicals 20</v>
      </c>
    </row>
    <row r="20860" spans="1:7" hidden="1" x14ac:dyDescent="0.35">
      <c r="A20860">
        <v>2024</v>
      </c>
      <c r="B20860" t="s">
        <v>248</v>
      </c>
      <c r="C20860" t="s">
        <v>261</v>
      </c>
      <c r="D20860" t="s">
        <v>288</v>
      </c>
      <c r="E20860" t="s">
        <v>250</v>
      </c>
      <c r="F20860">
        <v>0</v>
      </c>
      <c r="G20860" t="str">
        <f>INDEX(crosswalk!$D:$D,MATCH(C20860,crosswalk!$C:$C,0))</f>
        <v>chemicals 20</v>
      </c>
    </row>
    <row r="20861" spans="1:7" hidden="1" x14ac:dyDescent="0.35">
      <c r="A20861">
        <v>2026</v>
      </c>
      <c r="B20861" t="s">
        <v>248</v>
      </c>
      <c r="C20861" t="s">
        <v>261</v>
      </c>
      <c r="D20861" t="s">
        <v>288</v>
      </c>
      <c r="E20861" t="s">
        <v>250</v>
      </c>
      <c r="F20861">
        <v>0</v>
      </c>
      <c r="G20861" t="str">
        <f>INDEX(crosswalk!$D:$D,MATCH(C20861,crosswalk!$C:$C,0))</f>
        <v>chemicals 20</v>
      </c>
    </row>
    <row r="20862" spans="1:7" hidden="1" x14ac:dyDescent="0.35">
      <c r="A20862">
        <v>2033</v>
      </c>
      <c r="B20862" t="s">
        <v>248</v>
      </c>
      <c r="C20862" t="s">
        <v>253</v>
      </c>
      <c r="D20862" t="s">
        <v>288</v>
      </c>
      <c r="E20862" t="s">
        <v>250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35">
      <c r="A20863">
        <v>2027</v>
      </c>
      <c r="B20863" t="s">
        <v>248</v>
      </c>
      <c r="C20863" t="s">
        <v>261</v>
      </c>
      <c r="D20863" t="s">
        <v>288</v>
      </c>
      <c r="E20863" t="s">
        <v>250</v>
      </c>
      <c r="F20863">
        <v>0</v>
      </c>
      <c r="G20863" t="str">
        <f>INDEX(crosswalk!$D:$D,MATCH(C20863,crosswalk!$C:$C,0))</f>
        <v>chemicals 20</v>
      </c>
    </row>
    <row r="20864" spans="1:7" hidden="1" x14ac:dyDescent="0.35">
      <c r="A20864">
        <v>2046</v>
      </c>
      <c r="B20864" t="s">
        <v>243</v>
      </c>
      <c r="C20864" t="s">
        <v>244</v>
      </c>
      <c r="D20864" t="s">
        <v>288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35">
      <c r="A20865">
        <v>2034</v>
      </c>
      <c r="B20865" t="s">
        <v>248</v>
      </c>
      <c r="C20865" t="s">
        <v>253</v>
      </c>
      <c r="D20865" t="s">
        <v>288</v>
      </c>
      <c r="E20865" t="s">
        <v>250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35">
      <c r="A20866">
        <v>2043</v>
      </c>
      <c r="B20866" t="s">
        <v>248</v>
      </c>
      <c r="C20866" t="s">
        <v>264</v>
      </c>
      <c r="D20866" t="s">
        <v>288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35">
      <c r="A20867">
        <v>2044</v>
      </c>
      <c r="B20867" t="s">
        <v>248</v>
      </c>
      <c r="C20867" t="s">
        <v>264</v>
      </c>
      <c r="D20867" t="s">
        <v>288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35">
      <c r="A20868">
        <v>2045</v>
      </c>
      <c r="B20868" t="s">
        <v>243</v>
      </c>
      <c r="C20868" t="s">
        <v>244</v>
      </c>
      <c r="D20868" t="s">
        <v>288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35">
      <c r="A20869">
        <v>2029</v>
      </c>
      <c r="B20869" t="s">
        <v>248</v>
      </c>
      <c r="C20869" t="s">
        <v>261</v>
      </c>
      <c r="D20869" t="s">
        <v>288</v>
      </c>
      <c r="E20869" t="s">
        <v>250</v>
      </c>
      <c r="F20869">
        <v>0</v>
      </c>
      <c r="G20869" t="str">
        <f>INDEX(crosswalk!$D:$D,MATCH(C20869,crosswalk!$C:$C,0))</f>
        <v>chemicals 20</v>
      </c>
    </row>
    <row r="20870" spans="1:7" hidden="1" x14ac:dyDescent="0.35">
      <c r="A20870">
        <v>2050</v>
      </c>
      <c r="B20870" t="s">
        <v>248</v>
      </c>
      <c r="C20870" t="s">
        <v>264</v>
      </c>
      <c r="D20870" t="s">
        <v>288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35">
      <c r="A20871">
        <v>2080</v>
      </c>
      <c r="B20871" t="s">
        <v>238</v>
      </c>
      <c r="C20871" t="s">
        <v>273</v>
      </c>
      <c r="D20871" t="s">
        <v>288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35">
      <c r="A20872">
        <v>2060</v>
      </c>
      <c r="B20872" t="s">
        <v>248</v>
      </c>
      <c r="C20872" t="s">
        <v>264</v>
      </c>
      <c r="D20872" t="s">
        <v>288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35">
      <c r="A20873">
        <v>2049</v>
      </c>
      <c r="B20873" t="s">
        <v>248</v>
      </c>
      <c r="C20873" t="s">
        <v>264</v>
      </c>
      <c r="D20873" t="s">
        <v>288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35">
      <c r="A20874">
        <v>2050</v>
      </c>
      <c r="B20874" t="s">
        <v>243</v>
      </c>
      <c r="C20874" t="s">
        <v>245</v>
      </c>
      <c r="D20874" t="s">
        <v>288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35">
      <c r="A20875">
        <v>2070</v>
      </c>
      <c r="B20875" t="s">
        <v>248</v>
      </c>
      <c r="C20875" t="s">
        <v>264</v>
      </c>
      <c r="D20875" t="s">
        <v>288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35">
      <c r="A20876">
        <v>2080</v>
      </c>
      <c r="B20876" t="s">
        <v>248</v>
      </c>
      <c r="C20876" t="s">
        <v>264</v>
      </c>
      <c r="D20876" t="s">
        <v>288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35">
      <c r="A20877">
        <v>2045</v>
      </c>
      <c r="B20877" t="s">
        <v>248</v>
      </c>
      <c r="C20877" t="s">
        <v>264</v>
      </c>
      <c r="D20877" t="s">
        <v>288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35">
      <c r="A20878">
        <v>2046</v>
      </c>
      <c r="B20878" t="s">
        <v>248</v>
      </c>
      <c r="C20878" t="s">
        <v>264</v>
      </c>
      <c r="D20878" t="s">
        <v>288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35">
      <c r="A20879">
        <v>2047</v>
      </c>
      <c r="B20879" t="s">
        <v>248</v>
      </c>
      <c r="C20879" t="s">
        <v>264</v>
      </c>
      <c r="D20879" t="s">
        <v>288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35">
      <c r="A20880">
        <v>2028</v>
      </c>
      <c r="B20880" t="s">
        <v>248</v>
      </c>
      <c r="C20880" t="s">
        <v>261</v>
      </c>
      <c r="D20880" t="s">
        <v>288</v>
      </c>
      <c r="E20880" t="s">
        <v>250</v>
      </c>
      <c r="F20880">
        <v>0</v>
      </c>
      <c r="G20880" t="str">
        <f>INDEX(crosswalk!$D:$D,MATCH(C20880,crosswalk!$C:$C,0))</f>
        <v>chemicals 20</v>
      </c>
    </row>
    <row r="20881" spans="1:7" hidden="1" x14ac:dyDescent="0.35">
      <c r="A20881">
        <v>2060</v>
      </c>
      <c r="B20881" t="s">
        <v>243</v>
      </c>
      <c r="C20881" t="s">
        <v>245</v>
      </c>
      <c r="D20881" t="s">
        <v>288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35">
      <c r="A20882">
        <v>2040</v>
      </c>
      <c r="B20882" t="s">
        <v>248</v>
      </c>
      <c r="C20882" t="s">
        <v>264</v>
      </c>
      <c r="D20882" t="s">
        <v>288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35">
      <c r="A20883">
        <v>2048</v>
      </c>
      <c r="B20883" t="s">
        <v>248</v>
      </c>
      <c r="C20883" t="s">
        <v>264</v>
      </c>
      <c r="D20883" t="s">
        <v>288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35">
      <c r="A20884">
        <v>2048</v>
      </c>
      <c r="B20884" t="s">
        <v>238</v>
      </c>
      <c r="C20884" t="s">
        <v>273</v>
      </c>
      <c r="D20884" t="s">
        <v>288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35">
      <c r="A20885">
        <v>2049</v>
      </c>
      <c r="B20885" t="s">
        <v>238</v>
      </c>
      <c r="C20885" t="s">
        <v>273</v>
      </c>
      <c r="D20885" t="s">
        <v>288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35">
      <c r="A20886">
        <v>2021</v>
      </c>
      <c r="B20886" t="s">
        <v>238</v>
      </c>
      <c r="C20886" t="s">
        <v>239</v>
      </c>
      <c r="D20886" t="s">
        <v>288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35">
      <c r="A20887">
        <v>2022</v>
      </c>
      <c r="B20887" t="s">
        <v>238</v>
      </c>
      <c r="C20887" t="s">
        <v>239</v>
      </c>
      <c r="D20887" t="s">
        <v>288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35">
      <c r="A20888">
        <v>2023</v>
      </c>
      <c r="B20888" t="s">
        <v>238</v>
      </c>
      <c r="C20888" t="s">
        <v>239</v>
      </c>
      <c r="D20888" t="s">
        <v>288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35">
      <c r="A20889">
        <v>2024</v>
      </c>
      <c r="B20889" t="s">
        <v>238</v>
      </c>
      <c r="C20889" t="s">
        <v>239</v>
      </c>
      <c r="D20889" t="s">
        <v>288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35">
      <c r="A20890">
        <v>2041</v>
      </c>
      <c r="B20890" t="s">
        <v>248</v>
      </c>
      <c r="C20890" t="s">
        <v>264</v>
      </c>
      <c r="D20890" t="s">
        <v>288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35">
      <c r="A20891">
        <v>2050</v>
      </c>
      <c r="B20891" t="s">
        <v>238</v>
      </c>
      <c r="C20891" t="s">
        <v>273</v>
      </c>
      <c r="D20891" t="s">
        <v>288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35">
      <c r="A20892">
        <v>2060</v>
      </c>
      <c r="B20892" t="s">
        <v>238</v>
      </c>
      <c r="C20892" t="s">
        <v>273</v>
      </c>
      <c r="D20892" t="s">
        <v>288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35">
      <c r="A20893">
        <v>2020</v>
      </c>
      <c r="B20893" t="s">
        <v>238</v>
      </c>
      <c r="C20893" t="s">
        <v>239</v>
      </c>
      <c r="D20893" t="s">
        <v>288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35">
      <c r="A20894">
        <v>2033</v>
      </c>
      <c r="B20894" t="s">
        <v>248</v>
      </c>
      <c r="C20894" t="s">
        <v>264</v>
      </c>
      <c r="D20894" t="s">
        <v>288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35">
      <c r="A20895">
        <v>2034</v>
      </c>
      <c r="B20895" t="s">
        <v>248</v>
      </c>
      <c r="C20895" t="s">
        <v>264</v>
      </c>
      <c r="D20895" t="s">
        <v>288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35">
      <c r="A20896">
        <v>2035</v>
      </c>
      <c r="B20896" t="s">
        <v>248</v>
      </c>
      <c r="C20896" t="s">
        <v>264</v>
      </c>
      <c r="D20896" t="s">
        <v>288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35">
      <c r="A20897">
        <v>2036</v>
      </c>
      <c r="B20897" t="s">
        <v>248</v>
      </c>
      <c r="C20897" t="s">
        <v>264</v>
      </c>
      <c r="D20897" t="s">
        <v>288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35">
      <c r="A20898">
        <v>2037</v>
      </c>
      <c r="B20898" t="s">
        <v>248</v>
      </c>
      <c r="C20898" t="s">
        <v>264</v>
      </c>
      <c r="D20898" t="s">
        <v>288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35">
      <c r="A20899">
        <v>2042</v>
      </c>
      <c r="B20899" t="s">
        <v>248</v>
      </c>
      <c r="C20899" t="s">
        <v>264</v>
      </c>
      <c r="D20899" t="s">
        <v>288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35">
      <c r="A20900">
        <v>2070</v>
      </c>
      <c r="B20900" t="s">
        <v>238</v>
      </c>
      <c r="C20900" t="s">
        <v>273</v>
      </c>
      <c r="D20900" t="s">
        <v>288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35">
      <c r="A20901">
        <v>2046</v>
      </c>
      <c r="B20901" t="s">
        <v>238</v>
      </c>
      <c r="C20901" t="s">
        <v>239</v>
      </c>
      <c r="D20901" t="s">
        <v>288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35">
      <c r="A20902">
        <v>2047</v>
      </c>
      <c r="B20902" t="s">
        <v>238</v>
      </c>
      <c r="C20902" t="s">
        <v>239</v>
      </c>
      <c r="D20902" t="s">
        <v>288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35">
      <c r="A20903">
        <v>2048</v>
      </c>
      <c r="B20903" t="s">
        <v>238</v>
      </c>
      <c r="C20903" t="s">
        <v>239</v>
      </c>
      <c r="D20903" t="s">
        <v>288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35">
      <c r="A20904">
        <v>2049</v>
      </c>
      <c r="B20904" t="s">
        <v>238</v>
      </c>
      <c r="C20904" t="s">
        <v>239</v>
      </c>
      <c r="D20904" t="s">
        <v>288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35">
      <c r="A20905">
        <v>2050</v>
      </c>
      <c r="B20905" t="s">
        <v>238</v>
      </c>
      <c r="C20905" t="s">
        <v>239</v>
      </c>
      <c r="D20905" t="s">
        <v>288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35">
      <c r="A20906">
        <v>2038</v>
      </c>
      <c r="B20906" t="s">
        <v>248</v>
      </c>
      <c r="C20906" t="s">
        <v>264</v>
      </c>
      <c r="D20906" t="s">
        <v>288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35">
      <c r="A20907">
        <v>2039</v>
      </c>
      <c r="B20907" t="s">
        <v>248</v>
      </c>
      <c r="C20907" t="s">
        <v>264</v>
      </c>
      <c r="D20907" t="s">
        <v>288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35">
      <c r="A20908">
        <v>2049</v>
      </c>
      <c r="B20908" t="s">
        <v>243</v>
      </c>
      <c r="C20908" t="s">
        <v>245</v>
      </c>
      <c r="D20908" t="s">
        <v>288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35">
      <c r="A20909">
        <v>2022</v>
      </c>
      <c r="B20909" t="s">
        <v>241</v>
      </c>
      <c r="C20909" t="s">
        <v>242</v>
      </c>
      <c r="D20909" t="s">
        <v>288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35">
      <c r="A20910">
        <v>2023</v>
      </c>
      <c r="B20910" t="s">
        <v>241</v>
      </c>
      <c r="C20910" t="s">
        <v>242</v>
      </c>
      <c r="D20910" t="s">
        <v>288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35">
      <c r="A20911">
        <v>2024</v>
      </c>
      <c r="B20911" t="s">
        <v>241</v>
      </c>
      <c r="C20911" t="s">
        <v>242</v>
      </c>
      <c r="D20911" t="s">
        <v>288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35">
      <c r="A20912">
        <v>2025</v>
      </c>
      <c r="B20912" t="s">
        <v>241</v>
      </c>
      <c r="C20912" t="s">
        <v>242</v>
      </c>
      <c r="D20912" t="s">
        <v>288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35">
      <c r="A20913">
        <v>2026</v>
      </c>
      <c r="B20913" t="s">
        <v>241</v>
      </c>
      <c r="C20913" t="s">
        <v>242</v>
      </c>
      <c r="D20913" t="s">
        <v>288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35">
      <c r="A20914">
        <v>2027</v>
      </c>
      <c r="B20914" t="s">
        <v>241</v>
      </c>
      <c r="C20914" t="s">
        <v>242</v>
      </c>
      <c r="D20914" t="s">
        <v>288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35">
      <c r="A20915">
        <v>2060</v>
      </c>
      <c r="B20915" t="s">
        <v>238</v>
      </c>
      <c r="C20915" t="s">
        <v>239</v>
      </c>
      <c r="D20915" t="s">
        <v>288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35">
      <c r="A20916">
        <v>2070</v>
      </c>
      <c r="B20916" t="s">
        <v>238</v>
      </c>
      <c r="C20916" t="s">
        <v>239</v>
      </c>
      <c r="D20916" t="s">
        <v>288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35">
      <c r="A20917">
        <v>2021</v>
      </c>
      <c r="B20917" t="s">
        <v>241</v>
      </c>
      <c r="C20917" t="s">
        <v>242</v>
      </c>
      <c r="D20917" t="s">
        <v>288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35">
      <c r="A20918">
        <v>2036</v>
      </c>
      <c r="B20918" t="s">
        <v>248</v>
      </c>
      <c r="C20918" t="s">
        <v>261</v>
      </c>
      <c r="D20918" t="s">
        <v>288</v>
      </c>
      <c r="E20918" t="s">
        <v>250</v>
      </c>
      <c r="F20918">
        <v>0</v>
      </c>
      <c r="G20918" t="str">
        <f>INDEX(crosswalk!$D:$D,MATCH(C20918,crosswalk!$C:$C,0))</f>
        <v>chemicals 20</v>
      </c>
    </row>
    <row r="20919" spans="1:7" hidden="1" x14ac:dyDescent="0.35">
      <c r="A20919">
        <v>2037</v>
      </c>
      <c r="B20919" t="s">
        <v>248</v>
      </c>
      <c r="C20919" t="s">
        <v>261</v>
      </c>
      <c r="D20919" t="s">
        <v>288</v>
      </c>
      <c r="E20919" t="s">
        <v>250</v>
      </c>
      <c r="F20919">
        <v>0</v>
      </c>
      <c r="G20919" t="str">
        <f>INDEX(crosswalk!$D:$D,MATCH(C20919,crosswalk!$C:$C,0))</f>
        <v>chemicals 20</v>
      </c>
    </row>
    <row r="20920" spans="1:7" hidden="1" x14ac:dyDescent="0.35">
      <c r="A20920">
        <v>2038</v>
      </c>
      <c r="B20920" t="s">
        <v>248</v>
      </c>
      <c r="C20920" t="s">
        <v>261</v>
      </c>
      <c r="D20920" t="s">
        <v>288</v>
      </c>
      <c r="E20920" t="s">
        <v>250</v>
      </c>
      <c r="F20920">
        <v>0</v>
      </c>
      <c r="G20920" t="str">
        <f>INDEX(crosswalk!$D:$D,MATCH(C20920,crosswalk!$C:$C,0))</f>
        <v>chemicals 20</v>
      </c>
    </row>
    <row r="20921" spans="1:7" hidden="1" x14ac:dyDescent="0.35">
      <c r="A20921">
        <v>2039</v>
      </c>
      <c r="B20921" t="s">
        <v>248</v>
      </c>
      <c r="C20921" t="s">
        <v>261</v>
      </c>
      <c r="D20921" t="s">
        <v>288</v>
      </c>
      <c r="E20921" t="s">
        <v>250</v>
      </c>
      <c r="F20921">
        <v>0</v>
      </c>
      <c r="G20921" t="str">
        <f>INDEX(crosswalk!$D:$D,MATCH(C20921,crosswalk!$C:$C,0))</f>
        <v>chemicals 20</v>
      </c>
    </row>
    <row r="20922" spans="1:7" hidden="1" x14ac:dyDescent="0.35">
      <c r="A20922">
        <v>2040</v>
      </c>
      <c r="B20922" t="s">
        <v>248</v>
      </c>
      <c r="C20922" t="s">
        <v>261</v>
      </c>
      <c r="D20922" t="s">
        <v>288</v>
      </c>
      <c r="E20922" t="s">
        <v>250</v>
      </c>
      <c r="F20922">
        <v>0</v>
      </c>
      <c r="G20922" t="str">
        <f>INDEX(crosswalk!$D:$D,MATCH(C20922,crosswalk!$C:$C,0))</f>
        <v>chemicals 20</v>
      </c>
    </row>
    <row r="20923" spans="1:7" hidden="1" x14ac:dyDescent="0.35">
      <c r="A20923">
        <v>2041</v>
      </c>
      <c r="B20923" t="s">
        <v>248</v>
      </c>
      <c r="C20923" t="s">
        <v>261</v>
      </c>
      <c r="D20923" t="s">
        <v>288</v>
      </c>
      <c r="E20923" t="s">
        <v>250</v>
      </c>
      <c r="F20923">
        <v>0</v>
      </c>
      <c r="G20923" t="str">
        <f>INDEX(crosswalk!$D:$D,MATCH(C20923,crosswalk!$C:$C,0))</f>
        <v>chemicals 20</v>
      </c>
    </row>
    <row r="20924" spans="1:7" hidden="1" x14ac:dyDescent="0.35">
      <c r="A20924">
        <v>2042</v>
      </c>
      <c r="B20924" t="s">
        <v>248</v>
      </c>
      <c r="C20924" t="s">
        <v>261</v>
      </c>
      <c r="D20924" t="s">
        <v>288</v>
      </c>
      <c r="E20924" t="s">
        <v>250</v>
      </c>
      <c r="F20924">
        <v>0</v>
      </c>
      <c r="G20924" t="str">
        <f>INDEX(crosswalk!$D:$D,MATCH(C20924,crosswalk!$C:$C,0))</f>
        <v>chemicals 20</v>
      </c>
    </row>
    <row r="20925" spans="1:7" hidden="1" x14ac:dyDescent="0.35">
      <c r="A20925">
        <v>2043</v>
      </c>
      <c r="B20925" t="s">
        <v>248</v>
      </c>
      <c r="C20925" t="s">
        <v>261</v>
      </c>
      <c r="D20925" t="s">
        <v>288</v>
      </c>
      <c r="E20925" t="s">
        <v>250</v>
      </c>
      <c r="F20925">
        <v>0</v>
      </c>
      <c r="G20925" t="str">
        <f>INDEX(crosswalk!$D:$D,MATCH(C20925,crosswalk!$C:$C,0))</f>
        <v>chemicals 20</v>
      </c>
    </row>
    <row r="20926" spans="1:7" x14ac:dyDescent="0.35">
      <c r="A20926">
        <v>2080</v>
      </c>
      <c r="B20926" t="s">
        <v>238</v>
      </c>
      <c r="C20926" t="s">
        <v>239</v>
      </c>
      <c r="D20926" t="s">
        <v>288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35">
      <c r="A20927">
        <v>2044</v>
      </c>
      <c r="B20927" t="s">
        <v>238</v>
      </c>
      <c r="C20927" t="s">
        <v>239</v>
      </c>
      <c r="D20927" t="s">
        <v>288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35">
      <c r="A20928">
        <v>2045</v>
      </c>
      <c r="B20928" t="s">
        <v>238</v>
      </c>
      <c r="C20928" t="s">
        <v>239</v>
      </c>
      <c r="D20928" t="s">
        <v>288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35">
      <c r="A20929">
        <v>2044</v>
      </c>
      <c r="B20929" t="s">
        <v>248</v>
      </c>
      <c r="C20929" t="s">
        <v>261</v>
      </c>
      <c r="D20929" t="s">
        <v>288</v>
      </c>
      <c r="E20929" t="s">
        <v>250</v>
      </c>
      <c r="F20929">
        <v>0</v>
      </c>
      <c r="G20929" t="str">
        <f>INDEX(crosswalk!$D:$D,MATCH(C20929,crosswalk!$C:$C,0))</f>
        <v>chemicals 20</v>
      </c>
    </row>
    <row r="20930" spans="1:7" x14ac:dyDescent="0.35">
      <c r="A20930">
        <v>2040</v>
      </c>
      <c r="B20930" t="s">
        <v>238</v>
      </c>
      <c r="C20930" t="s">
        <v>239</v>
      </c>
      <c r="D20930" t="s">
        <v>288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35">
      <c r="A20931">
        <v>2043</v>
      </c>
      <c r="B20931" t="s">
        <v>238</v>
      </c>
      <c r="C20931" t="s">
        <v>239</v>
      </c>
      <c r="D20931" t="s">
        <v>288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35">
      <c r="A20932">
        <v>2029</v>
      </c>
      <c r="B20932" t="s">
        <v>241</v>
      </c>
      <c r="C20932" t="s">
        <v>242</v>
      </c>
      <c r="D20932" t="s">
        <v>288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35">
      <c r="A20933">
        <v>2041</v>
      </c>
      <c r="B20933" t="s">
        <v>238</v>
      </c>
      <c r="C20933" t="s">
        <v>239</v>
      </c>
      <c r="D20933" t="s">
        <v>288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35">
      <c r="A20934">
        <v>2020</v>
      </c>
      <c r="B20934" t="s">
        <v>241</v>
      </c>
      <c r="C20934" t="s">
        <v>242</v>
      </c>
      <c r="D20934" t="s">
        <v>288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35">
      <c r="A20935">
        <v>2035</v>
      </c>
      <c r="B20935" t="s">
        <v>248</v>
      </c>
      <c r="C20935" t="s">
        <v>261</v>
      </c>
      <c r="D20935" t="s">
        <v>288</v>
      </c>
      <c r="E20935" t="s">
        <v>250</v>
      </c>
      <c r="F20935">
        <v>0</v>
      </c>
      <c r="G20935" t="str">
        <f>INDEX(crosswalk!$D:$D,MATCH(C20935,crosswalk!$C:$C,0))</f>
        <v>chemicals 20</v>
      </c>
    </row>
    <row r="20936" spans="1:7" hidden="1" x14ac:dyDescent="0.35">
      <c r="A20936">
        <v>2020</v>
      </c>
      <c r="B20936" t="s">
        <v>243</v>
      </c>
      <c r="C20936" t="s">
        <v>244</v>
      </c>
      <c r="D20936" t="s">
        <v>288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35">
      <c r="A20937">
        <v>2021</v>
      </c>
      <c r="B20937" t="s">
        <v>243</v>
      </c>
      <c r="C20937" t="s">
        <v>244</v>
      </c>
      <c r="D20937" t="s">
        <v>288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35">
      <c r="A20938">
        <v>2042</v>
      </c>
      <c r="B20938" t="s">
        <v>238</v>
      </c>
      <c r="C20938" t="s">
        <v>239</v>
      </c>
      <c r="D20938" t="s">
        <v>288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35">
      <c r="A20939">
        <v>2025</v>
      </c>
      <c r="B20939" t="s">
        <v>243</v>
      </c>
      <c r="C20939" t="s">
        <v>244</v>
      </c>
      <c r="D20939" t="s">
        <v>288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35">
      <c r="A20940">
        <v>2026</v>
      </c>
      <c r="B20940" t="s">
        <v>243</v>
      </c>
      <c r="C20940" t="s">
        <v>244</v>
      </c>
      <c r="D20940" t="s">
        <v>288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35">
      <c r="A20941">
        <v>2027</v>
      </c>
      <c r="B20941" t="s">
        <v>243</v>
      </c>
      <c r="C20941" t="s">
        <v>244</v>
      </c>
      <c r="D20941" t="s">
        <v>288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35">
      <c r="A20942">
        <v>2028</v>
      </c>
      <c r="B20942" t="s">
        <v>243</v>
      </c>
      <c r="C20942" t="s">
        <v>244</v>
      </c>
      <c r="D20942" t="s">
        <v>288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35">
      <c r="A20943">
        <v>2029</v>
      </c>
      <c r="B20943" t="s">
        <v>243</v>
      </c>
      <c r="C20943" t="s">
        <v>244</v>
      </c>
      <c r="D20943" t="s">
        <v>288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35">
      <c r="A20944">
        <v>2030</v>
      </c>
      <c r="B20944" t="s">
        <v>243</v>
      </c>
      <c r="C20944" t="s">
        <v>244</v>
      </c>
      <c r="D20944" t="s">
        <v>288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35">
      <c r="A20945">
        <v>2031</v>
      </c>
      <c r="B20945" t="s">
        <v>243</v>
      </c>
      <c r="C20945" t="s">
        <v>244</v>
      </c>
      <c r="D20945" t="s">
        <v>288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35">
      <c r="A20946">
        <v>2032</v>
      </c>
      <c r="B20946" t="s">
        <v>243</v>
      </c>
      <c r="C20946" t="s">
        <v>244</v>
      </c>
      <c r="D20946" t="s">
        <v>288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35">
      <c r="A20947">
        <v>2022</v>
      </c>
      <c r="B20947" t="s">
        <v>243</v>
      </c>
      <c r="C20947" t="s">
        <v>244</v>
      </c>
      <c r="D20947" t="s">
        <v>288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35">
      <c r="A20948">
        <v>2024</v>
      </c>
      <c r="B20948" t="s">
        <v>243</v>
      </c>
      <c r="C20948" t="s">
        <v>244</v>
      </c>
      <c r="D20948" t="s">
        <v>288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35">
      <c r="A20949">
        <v>2030</v>
      </c>
      <c r="B20949" t="s">
        <v>248</v>
      </c>
      <c r="C20949" t="s">
        <v>261</v>
      </c>
      <c r="D20949" t="s">
        <v>288</v>
      </c>
      <c r="E20949" t="s">
        <v>250</v>
      </c>
      <c r="F20949">
        <v>0</v>
      </c>
      <c r="G20949" t="str">
        <f>INDEX(crosswalk!$D:$D,MATCH(C20949,crosswalk!$C:$C,0))</f>
        <v>chemicals 20</v>
      </c>
    </row>
    <row r="20950" spans="1:7" hidden="1" x14ac:dyDescent="0.35">
      <c r="A20950">
        <v>2023</v>
      </c>
      <c r="B20950" t="s">
        <v>243</v>
      </c>
      <c r="C20950" t="s">
        <v>244</v>
      </c>
      <c r="D20950" t="s">
        <v>288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35">
      <c r="A20951">
        <v>2034</v>
      </c>
      <c r="B20951" t="s">
        <v>248</v>
      </c>
      <c r="C20951" t="s">
        <v>261</v>
      </c>
      <c r="D20951" t="s">
        <v>288</v>
      </c>
      <c r="E20951" t="s">
        <v>250</v>
      </c>
      <c r="F20951">
        <v>0</v>
      </c>
      <c r="G20951" t="str">
        <f>INDEX(crosswalk!$D:$D,MATCH(C20951,crosswalk!$C:$C,0))</f>
        <v>chemicals 20</v>
      </c>
    </row>
    <row r="20952" spans="1:7" x14ac:dyDescent="0.35">
      <c r="A20952">
        <v>2030</v>
      </c>
      <c r="B20952" t="s">
        <v>238</v>
      </c>
      <c r="C20952" t="s">
        <v>239</v>
      </c>
      <c r="D20952" t="s">
        <v>288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35">
      <c r="A20953">
        <v>2031</v>
      </c>
      <c r="B20953" t="s">
        <v>238</v>
      </c>
      <c r="C20953" t="s">
        <v>239</v>
      </c>
      <c r="D20953" t="s">
        <v>288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35">
      <c r="A20954">
        <v>2032</v>
      </c>
      <c r="B20954" t="s">
        <v>238</v>
      </c>
      <c r="C20954" t="s">
        <v>239</v>
      </c>
      <c r="D20954" t="s">
        <v>288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35">
      <c r="A20955">
        <v>2033</v>
      </c>
      <c r="B20955" t="s">
        <v>238</v>
      </c>
      <c r="C20955" t="s">
        <v>239</v>
      </c>
      <c r="D20955" t="s">
        <v>288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35">
      <c r="A20956">
        <v>2034</v>
      </c>
      <c r="B20956" t="s">
        <v>238</v>
      </c>
      <c r="C20956" t="s">
        <v>239</v>
      </c>
      <c r="D20956" t="s">
        <v>288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35">
      <c r="A20957">
        <v>2035</v>
      </c>
      <c r="B20957" t="s">
        <v>238</v>
      </c>
      <c r="C20957" t="s">
        <v>239</v>
      </c>
      <c r="D20957" t="s">
        <v>288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35">
      <c r="A20958">
        <v>2036</v>
      </c>
      <c r="B20958" t="s">
        <v>238</v>
      </c>
      <c r="C20958" t="s">
        <v>239</v>
      </c>
      <c r="D20958" t="s">
        <v>288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35">
      <c r="A20959">
        <v>2037</v>
      </c>
      <c r="B20959" t="s">
        <v>238</v>
      </c>
      <c r="C20959" t="s">
        <v>239</v>
      </c>
      <c r="D20959" t="s">
        <v>288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35">
      <c r="A20960">
        <v>2038</v>
      </c>
      <c r="B20960" t="s">
        <v>238</v>
      </c>
      <c r="C20960" t="s">
        <v>239</v>
      </c>
      <c r="D20960" t="s">
        <v>288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35">
      <c r="A20961">
        <v>2039</v>
      </c>
      <c r="B20961" t="s">
        <v>238</v>
      </c>
      <c r="C20961" t="s">
        <v>239</v>
      </c>
      <c r="D20961" t="s">
        <v>288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35">
      <c r="A20962">
        <v>2033</v>
      </c>
      <c r="B20962" t="s">
        <v>248</v>
      </c>
      <c r="C20962" t="s">
        <v>261</v>
      </c>
      <c r="D20962" t="s">
        <v>288</v>
      </c>
      <c r="E20962" t="s">
        <v>250</v>
      </c>
      <c r="F20962">
        <v>0</v>
      </c>
      <c r="G20962" t="str">
        <f>INDEX(crosswalk!$D:$D,MATCH(C20962,crosswalk!$C:$C,0))</f>
        <v>chemicals 20</v>
      </c>
    </row>
    <row r="20963" spans="1:7" hidden="1" x14ac:dyDescent="0.35">
      <c r="A20963">
        <v>2034</v>
      </c>
      <c r="B20963" t="s">
        <v>241</v>
      </c>
      <c r="C20963" t="s">
        <v>242</v>
      </c>
      <c r="D20963" t="s">
        <v>288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35">
      <c r="A20964">
        <v>2035</v>
      </c>
      <c r="B20964" t="s">
        <v>241</v>
      </c>
      <c r="C20964" t="s">
        <v>242</v>
      </c>
      <c r="D20964" t="s">
        <v>288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35">
      <c r="A20965">
        <v>2036</v>
      </c>
      <c r="B20965" t="s">
        <v>241</v>
      </c>
      <c r="C20965" t="s">
        <v>242</v>
      </c>
      <c r="D20965" t="s">
        <v>288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35">
      <c r="A20966">
        <v>2037</v>
      </c>
      <c r="B20966" t="s">
        <v>241</v>
      </c>
      <c r="C20966" t="s">
        <v>242</v>
      </c>
      <c r="D20966" t="s">
        <v>288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35">
      <c r="A20967">
        <v>2038</v>
      </c>
      <c r="B20967" t="s">
        <v>241</v>
      </c>
      <c r="C20967" t="s">
        <v>242</v>
      </c>
      <c r="D20967" t="s">
        <v>288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35">
      <c r="A20968">
        <v>2039</v>
      </c>
      <c r="B20968" t="s">
        <v>241</v>
      </c>
      <c r="C20968" t="s">
        <v>242</v>
      </c>
      <c r="D20968" t="s">
        <v>288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35">
      <c r="A20969">
        <v>2040</v>
      </c>
      <c r="B20969" t="s">
        <v>241</v>
      </c>
      <c r="C20969" t="s">
        <v>242</v>
      </c>
      <c r="D20969" t="s">
        <v>288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35">
      <c r="A20970">
        <v>2041</v>
      </c>
      <c r="B20970" t="s">
        <v>241</v>
      </c>
      <c r="C20970" t="s">
        <v>242</v>
      </c>
      <c r="D20970" t="s">
        <v>288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35">
      <c r="A20971">
        <v>2042</v>
      </c>
      <c r="B20971" t="s">
        <v>241</v>
      </c>
      <c r="C20971" t="s">
        <v>242</v>
      </c>
      <c r="D20971" t="s">
        <v>288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35">
      <c r="A20972">
        <v>2043</v>
      </c>
      <c r="B20972" t="s">
        <v>241</v>
      </c>
      <c r="C20972" t="s">
        <v>242</v>
      </c>
      <c r="D20972" t="s">
        <v>288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35">
      <c r="A20973">
        <v>2044</v>
      </c>
      <c r="B20973" t="s">
        <v>241</v>
      </c>
      <c r="C20973" t="s">
        <v>242</v>
      </c>
      <c r="D20973" t="s">
        <v>288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35">
      <c r="A20974">
        <v>2045</v>
      </c>
      <c r="B20974" t="s">
        <v>241</v>
      </c>
      <c r="C20974" t="s">
        <v>242</v>
      </c>
      <c r="D20974" t="s">
        <v>288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35">
      <c r="A20975">
        <v>2045</v>
      </c>
      <c r="B20975" t="s">
        <v>248</v>
      </c>
      <c r="C20975" t="s">
        <v>261</v>
      </c>
      <c r="D20975" t="s">
        <v>288</v>
      </c>
      <c r="E20975" t="s">
        <v>250</v>
      </c>
      <c r="F20975">
        <v>0</v>
      </c>
      <c r="G20975" t="str">
        <f>INDEX(crosswalk!$D:$D,MATCH(C20975,crosswalk!$C:$C,0))</f>
        <v>chemicals 20</v>
      </c>
    </row>
    <row r="20976" spans="1:7" hidden="1" x14ac:dyDescent="0.35">
      <c r="A20976">
        <v>2046</v>
      </c>
      <c r="B20976" t="s">
        <v>248</v>
      </c>
      <c r="C20976" t="s">
        <v>261</v>
      </c>
      <c r="D20976" t="s">
        <v>288</v>
      </c>
      <c r="E20976" t="s">
        <v>250</v>
      </c>
      <c r="F20976">
        <v>0</v>
      </c>
      <c r="G20976" t="str">
        <f>INDEX(crosswalk!$D:$D,MATCH(C20976,crosswalk!$C:$C,0))</f>
        <v>chemicals 20</v>
      </c>
    </row>
    <row r="20977" spans="1:7" hidden="1" x14ac:dyDescent="0.35">
      <c r="A20977">
        <v>2047</v>
      </c>
      <c r="B20977" t="s">
        <v>248</v>
      </c>
      <c r="C20977" t="s">
        <v>261</v>
      </c>
      <c r="D20977" t="s">
        <v>288</v>
      </c>
      <c r="E20977" t="s">
        <v>250</v>
      </c>
      <c r="F20977">
        <v>0</v>
      </c>
      <c r="G20977" t="str">
        <f>INDEX(crosswalk!$D:$D,MATCH(C20977,crosswalk!$C:$C,0))</f>
        <v>chemicals 20</v>
      </c>
    </row>
    <row r="20978" spans="1:7" hidden="1" x14ac:dyDescent="0.35">
      <c r="A20978">
        <v>2048</v>
      </c>
      <c r="B20978" t="s">
        <v>248</v>
      </c>
      <c r="C20978" t="s">
        <v>261</v>
      </c>
      <c r="D20978" t="s">
        <v>288</v>
      </c>
      <c r="E20978" t="s">
        <v>250</v>
      </c>
      <c r="F20978">
        <v>0</v>
      </c>
      <c r="G20978" t="str">
        <f>INDEX(crosswalk!$D:$D,MATCH(C20978,crosswalk!$C:$C,0))</f>
        <v>chemicals 20</v>
      </c>
    </row>
    <row r="20979" spans="1:7" hidden="1" x14ac:dyDescent="0.35">
      <c r="A20979">
        <v>2049</v>
      </c>
      <c r="B20979" t="s">
        <v>248</v>
      </c>
      <c r="C20979" t="s">
        <v>261</v>
      </c>
      <c r="D20979" t="s">
        <v>288</v>
      </c>
      <c r="E20979" t="s">
        <v>250</v>
      </c>
      <c r="F20979">
        <v>0</v>
      </c>
      <c r="G20979" t="str">
        <f>INDEX(crosswalk!$D:$D,MATCH(C20979,crosswalk!$C:$C,0))</f>
        <v>chemicals 20</v>
      </c>
    </row>
    <row r="20980" spans="1:7" hidden="1" x14ac:dyDescent="0.35">
      <c r="A20980">
        <v>2050</v>
      </c>
      <c r="B20980" t="s">
        <v>248</v>
      </c>
      <c r="C20980" t="s">
        <v>261</v>
      </c>
      <c r="D20980" t="s">
        <v>288</v>
      </c>
      <c r="E20980" t="s">
        <v>250</v>
      </c>
      <c r="F20980">
        <v>0</v>
      </c>
      <c r="G20980" t="str">
        <f>INDEX(crosswalk!$D:$D,MATCH(C20980,crosswalk!$C:$C,0))</f>
        <v>chemicals 20</v>
      </c>
    </row>
    <row r="20981" spans="1:7" hidden="1" x14ac:dyDescent="0.35">
      <c r="A20981">
        <v>2060</v>
      </c>
      <c r="B20981" t="s">
        <v>248</v>
      </c>
      <c r="C20981" t="s">
        <v>261</v>
      </c>
      <c r="D20981" t="s">
        <v>288</v>
      </c>
      <c r="E20981" t="s">
        <v>250</v>
      </c>
      <c r="F20981">
        <v>0</v>
      </c>
      <c r="G20981" t="str">
        <f>INDEX(crosswalk!$D:$D,MATCH(C20981,crosswalk!$C:$C,0))</f>
        <v>chemicals 20</v>
      </c>
    </row>
    <row r="20982" spans="1:7" hidden="1" x14ac:dyDescent="0.35">
      <c r="A20982">
        <v>2070</v>
      </c>
      <c r="B20982" t="s">
        <v>248</v>
      </c>
      <c r="C20982" t="s">
        <v>261</v>
      </c>
      <c r="D20982" t="s">
        <v>288</v>
      </c>
      <c r="E20982" t="s">
        <v>250</v>
      </c>
      <c r="F20982">
        <v>0</v>
      </c>
      <c r="G20982" t="str">
        <f>INDEX(crosswalk!$D:$D,MATCH(C20982,crosswalk!$C:$C,0))</f>
        <v>chemicals 20</v>
      </c>
    </row>
    <row r="20983" spans="1:7" hidden="1" x14ac:dyDescent="0.35">
      <c r="A20983">
        <v>2080</v>
      </c>
      <c r="B20983" t="s">
        <v>248</v>
      </c>
      <c r="C20983" t="s">
        <v>261</v>
      </c>
      <c r="D20983" t="s">
        <v>288</v>
      </c>
      <c r="E20983" t="s">
        <v>250</v>
      </c>
      <c r="F20983">
        <v>0</v>
      </c>
      <c r="G20983" t="str">
        <f>INDEX(crosswalk!$D:$D,MATCH(C20983,crosswalk!$C:$C,0))</f>
        <v>chemicals 20</v>
      </c>
    </row>
    <row r="20984" spans="1:7" x14ac:dyDescent="0.35">
      <c r="A20984">
        <v>2043</v>
      </c>
      <c r="B20984" t="s">
        <v>238</v>
      </c>
      <c r="C20984" t="s">
        <v>273</v>
      </c>
      <c r="D20984" t="s">
        <v>288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35">
      <c r="A20985">
        <v>2044</v>
      </c>
      <c r="B20985" t="s">
        <v>238</v>
      </c>
      <c r="C20985" t="s">
        <v>273</v>
      </c>
      <c r="D20985" t="s">
        <v>288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35">
      <c r="A20986">
        <v>2045</v>
      </c>
      <c r="B20986" t="s">
        <v>238</v>
      </c>
      <c r="C20986" t="s">
        <v>273</v>
      </c>
      <c r="D20986" t="s">
        <v>288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35">
      <c r="A20987">
        <v>2046</v>
      </c>
      <c r="B20987" t="s">
        <v>238</v>
      </c>
      <c r="C20987" t="s">
        <v>273</v>
      </c>
      <c r="D20987" t="s">
        <v>288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35">
      <c r="A20988">
        <v>2047</v>
      </c>
      <c r="B20988" t="s">
        <v>238</v>
      </c>
      <c r="C20988" t="s">
        <v>273</v>
      </c>
      <c r="D20988" t="s">
        <v>288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35">
      <c r="A20989">
        <v>2048</v>
      </c>
      <c r="B20989" t="s">
        <v>243</v>
      </c>
      <c r="C20989" t="s">
        <v>245</v>
      </c>
      <c r="D20989" t="s">
        <v>288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35">
      <c r="A20990">
        <v>2030</v>
      </c>
      <c r="B20990" t="s">
        <v>241</v>
      </c>
      <c r="C20990" t="s">
        <v>242</v>
      </c>
      <c r="D20990" t="s">
        <v>288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35">
      <c r="A20991">
        <v>2031</v>
      </c>
      <c r="B20991" t="s">
        <v>248</v>
      </c>
      <c r="C20991" t="s">
        <v>261</v>
      </c>
      <c r="D20991" t="s">
        <v>288</v>
      </c>
      <c r="E20991" t="s">
        <v>250</v>
      </c>
      <c r="F20991">
        <v>0</v>
      </c>
      <c r="G20991" t="str">
        <f>INDEX(crosswalk!$D:$D,MATCH(C20991,crosswalk!$C:$C,0))</f>
        <v>chemicals 20</v>
      </c>
    </row>
    <row r="20992" spans="1:7" hidden="1" x14ac:dyDescent="0.35">
      <c r="A20992">
        <v>2033</v>
      </c>
      <c r="B20992" t="s">
        <v>241</v>
      </c>
      <c r="C20992" t="s">
        <v>242</v>
      </c>
      <c r="D20992" t="s">
        <v>288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hidden="1" x14ac:dyDescent="0.35">
      <c r="A20993">
        <v>2020</v>
      </c>
      <c r="B20993" t="s">
        <v>248</v>
      </c>
      <c r="C20993" t="s">
        <v>269</v>
      </c>
      <c r="D20993" t="s">
        <v>288</v>
      </c>
      <c r="E20993" t="s">
        <v>250</v>
      </c>
      <c r="F20993">
        <v>0</v>
      </c>
      <c r="G20993" t="str">
        <f>INDEX(crosswalk!$D:$D,MATCH(C20993,crosswalk!$C:$C,0))</f>
        <v>chemicals 20</v>
      </c>
    </row>
    <row r="20994" spans="1:7" hidden="1" x14ac:dyDescent="0.35">
      <c r="A20994">
        <v>2021</v>
      </c>
      <c r="B20994" t="s">
        <v>248</v>
      </c>
      <c r="C20994" t="s">
        <v>269</v>
      </c>
      <c r="D20994" t="s">
        <v>288</v>
      </c>
      <c r="E20994" t="s">
        <v>250</v>
      </c>
      <c r="F20994">
        <v>0</v>
      </c>
      <c r="G20994" t="str">
        <f>INDEX(crosswalk!$D:$D,MATCH(C20994,crosswalk!$C:$C,0))</f>
        <v>chemicals 20</v>
      </c>
    </row>
    <row r="20995" spans="1:7" hidden="1" x14ac:dyDescent="0.35">
      <c r="A20995">
        <v>2022</v>
      </c>
      <c r="B20995" t="s">
        <v>248</v>
      </c>
      <c r="C20995" t="s">
        <v>269</v>
      </c>
      <c r="D20995" t="s">
        <v>288</v>
      </c>
      <c r="E20995" t="s">
        <v>250</v>
      </c>
      <c r="F20995">
        <v>0</v>
      </c>
      <c r="G20995" t="str">
        <f>INDEX(crosswalk!$D:$D,MATCH(C20995,crosswalk!$C:$C,0))</f>
        <v>chemicals 20</v>
      </c>
    </row>
    <row r="20996" spans="1:7" hidden="1" x14ac:dyDescent="0.35">
      <c r="A20996">
        <v>2023</v>
      </c>
      <c r="B20996" t="s">
        <v>248</v>
      </c>
      <c r="C20996" t="s">
        <v>269</v>
      </c>
      <c r="D20996" t="s">
        <v>288</v>
      </c>
      <c r="E20996" t="s">
        <v>250</v>
      </c>
      <c r="F20996">
        <v>0</v>
      </c>
      <c r="G20996" t="str">
        <f>INDEX(crosswalk!$D:$D,MATCH(C20996,crosswalk!$C:$C,0))</f>
        <v>chemicals 20</v>
      </c>
    </row>
    <row r="20997" spans="1:7" hidden="1" x14ac:dyDescent="0.35">
      <c r="A20997">
        <v>2024</v>
      </c>
      <c r="B20997" t="s">
        <v>248</v>
      </c>
      <c r="C20997" t="s">
        <v>269</v>
      </c>
      <c r="D20997" t="s">
        <v>288</v>
      </c>
      <c r="E20997" t="s">
        <v>250</v>
      </c>
      <c r="F20997">
        <v>0</v>
      </c>
      <c r="G20997" t="str">
        <f>INDEX(crosswalk!$D:$D,MATCH(C20997,crosswalk!$C:$C,0))</f>
        <v>chemicals 20</v>
      </c>
    </row>
    <row r="20998" spans="1:7" hidden="1" x14ac:dyDescent="0.35">
      <c r="A20998">
        <v>2025</v>
      </c>
      <c r="B20998" t="s">
        <v>248</v>
      </c>
      <c r="C20998" t="s">
        <v>269</v>
      </c>
      <c r="D20998" t="s">
        <v>288</v>
      </c>
      <c r="E20998" t="s">
        <v>250</v>
      </c>
      <c r="F20998">
        <v>0</v>
      </c>
      <c r="G20998" t="str">
        <f>INDEX(crosswalk!$D:$D,MATCH(C20998,crosswalk!$C:$C,0))</f>
        <v>chemicals 20</v>
      </c>
    </row>
    <row r="20999" spans="1:7" hidden="1" x14ac:dyDescent="0.35">
      <c r="A20999">
        <v>2026</v>
      </c>
      <c r="B20999" t="s">
        <v>248</v>
      </c>
      <c r="C20999" t="s">
        <v>269</v>
      </c>
      <c r="D20999" t="s">
        <v>288</v>
      </c>
      <c r="E20999" t="s">
        <v>250</v>
      </c>
      <c r="F20999">
        <v>0</v>
      </c>
      <c r="G20999" t="str">
        <f>INDEX(crosswalk!$D:$D,MATCH(C20999,crosswalk!$C:$C,0))</f>
        <v>chemicals 20</v>
      </c>
    </row>
    <row r="21000" spans="1:7" hidden="1" x14ac:dyDescent="0.35">
      <c r="A21000">
        <v>2027</v>
      </c>
      <c r="B21000" t="s">
        <v>248</v>
      </c>
      <c r="C21000" t="s">
        <v>269</v>
      </c>
      <c r="D21000" t="s">
        <v>288</v>
      </c>
      <c r="E21000" t="s">
        <v>250</v>
      </c>
      <c r="F21000">
        <v>0</v>
      </c>
      <c r="G21000" t="str">
        <f>INDEX(crosswalk!$D:$D,MATCH(C21000,crosswalk!$C:$C,0))</f>
        <v>chemicals 20</v>
      </c>
    </row>
    <row r="21001" spans="1:7" hidden="1" x14ac:dyDescent="0.35">
      <c r="A21001">
        <v>2028</v>
      </c>
      <c r="B21001" t="s">
        <v>248</v>
      </c>
      <c r="C21001" t="s">
        <v>269</v>
      </c>
      <c r="D21001" t="s">
        <v>288</v>
      </c>
      <c r="E21001" t="s">
        <v>250</v>
      </c>
      <c r="F21001">
        <v>0</v>
      </c>
      <c r="G21001" t="str">
        <f>INDEX(crosswalk!$D:$D,MATCH(C21001,crosswalk!$C:$C,0))</f>
        <v>chemicals 20</v>
      </c>
    </row>
    <row r="21002" spans="1:7" hidden="1" x14ac:dyDescent="0.35">
      <c r="A21002">
        <v>2029</v>
      </c>
      <c r="B21002" t="s">
        <v>248</v>
      </c>
      <c r="C21002" t="s">
        <v>269</v>
      </c>
      <c r="D21002" t="s">
        <v>288</v>
      </c>
      <c r="E21002" t="s">
        <v>250</v>
      </c>
      <c r="F21002">
        <v>0</v>
      </c>
      <c r="G21002" t="str">
        <f>INDEX(crosswalk!$D:$D,MATCH(C21002,crosswalk!$C:$C,0))</f>
        <v>chemicals 20</v>
      </c>
    </row>
    <row r="21003" spans="1:7" hidden="1" x14ac:dyDescent="0.35">
      <c r="A21003">
        <v>2030</v>
      </c>
      <c r="B21003" t="s">
        <v>248</v>
      </c>
      <c r="C21003" t="s">
        <v>269</v>
      </c>
      <c r="D21003" t="s">
        <v>288</v>
      </c>
      <c r="E21003" t="s">
        <v>250</v>
      </c>
      <c r="F21003">
        <v>0</v>
      </c>
      <c r="G21003" t="str">
        <f>INDEX(crosswalk!$D:$D,MATCH(C21003,crosswalk!$C:$C,0))</f>
        <v>chemicals 20</v>
      </c>
    </row>
    <row r="21004" spans="1:7" hidden="1" x14ac:dyDescent="0.35">
      <c r="A21004">
        <v>2031</v>
      </c>
      <c r="B21004" t="s">
        <v>248</v>
      </c>
      <c r="C21004" t="s">
        <v>269</v>
      </c>
      <c r="D21004" t="s">
        <v>288</v>
      </c>
      <c r="E21004" t="s">
        <v>250</v>
      </c>
      <c r="F21004">
        <v>0</v>
      </c>
      <c r="G21004" t="str">
        <f>INDEX(crosswalk!$D:$D,MATCH(C21004,crosswalk!$C:$C,0))</f>
        <v>chemicals 20</v>
      </c>
    </row>
    <row r="21005" spans="1:7" hidden="1" x14ac:dyDescent="0.35">
      <c r="A21005">
        <v>2032</v>
      </c>
      <c r="B21005" t="s">
        <v>248</v>
      </c>
      <c r="C21005" t="s">
        <v>269</v>
      </c>
      <c r="D21005" t="s">
        <v>288</v>
      </c>
      <c r="E21005" t="s">
        <v>250</v>
      </c>
      <c r="F21005">
        <v>0</v>
      </c>
      <c r="G21005" t="str">
        <f>INDEX(crosswalk!$D:$D,MATCH(C21005,crosswalk!$C:$C,0))</f>
        <v>chemicals 20</v>
      </c>
    </row>
    <row r="21006" spans="1:7" hidden="1" x14ac:dyDescent="0.35">
      <c r="A21006">
        <v>2033</v>
      </c>
      <c r="B21006" t="s">
        <v>248</v>
      </c>
      <c r="C21006" t="s">
        <v>269</v>
      </c>
      <c r="D21006" t="s">
        <v>288</v>
      </c>
      <c r="E21006" t="s">
        <v>250</v>
      </c>
      <c r="F21006">
        <v>0</v>
      </c>
      <c r="G21006" t="str">
        <f>INDEX(crosswalk!$D:$D,MATCH(C21006,crosswalk!$C:$C,0))</f>
        <v>chemicals 20</v>
      </c>
    </row>
    <row r="21007" spans="1:7" hidden="1" x14ac:dyDescent="0.35">
      <c r="A21007">
        <v>2024</v>
      </c>
      <c r="B21007" t="s">
        <v>248</v>
      </c>
      <c r="C21007" t="s">
        <v>264</v>
      </c>
      <c r="D21007" t="s">
        <v>288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35">
      <c r="A21008">
        <v>2032</v>
      </c>
      <c r="B21008" t="s">
        <v>248</v>
      </c>
      <c r="C21008" t="s">
        <v>261</v>
      </c>
      <c r="D21008" t="s">
        <v>288</v>
      </c>
      <c r="E21008" t="s">
        <v>250</v>
      </c>
      <c r="F21008">
        <v>0</v>
      </c>
      <c r="G21008" t="str">
        <f>INDEX(crosswalk!$D:$D,MATCH(C21008,crosswalk!$C:$C,0))</f>
        <v>chemicals 20</v>
      </c>
    </row>
    <row r="21009" spans="1:7" x14ac:dyDescent="0.35">
      <c r="A21009">
        <v>2028</v>
      </c>
      <c r="B21009" t="s">
        <v>238</v>
      </c>
      <c r="C21009" t="s">
        <v>239</v>
      </c>
      <c r="D21009" t="s">
        <v>288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35">
      <c r="A21010">
        <v>2029</v>
      </c>
      <c r="B21010" t="s">
        <v>238</v>
      </c>
      <c r="C21010" t="s">
        <v>239</v>
      </c>
      <c r="D21010" t="s">
        <v>288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35">
      <c r="A21011">
        <v>2020</v>
      </c>
      <c r="B21011" t="s">
        <v>241</v>
      </c>
      <c r="C21011" t="s">
        <v>247</v>
      </c>
      <c r="D21011" t="s">
        <v>288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35">
      <c r="A21012">
        <v>2021</v>
      </c>
      <c r="B21012" t="s">
        <v>241</v>
      </c>
      <c r="C21012" t="s">
        <v>247</v>
      </c>
      <c r="D21012" t="s">
        <v>288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35">
      <c r="A21013">
        <v>2022</v>
      </c>
      <c r="B21013" t="s">
        <v>241</v>
      </c>
      <c r="C21013" t="s">
        <v>247</v>
      </c>
      <c r="D21013" t="s">
        <v>288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35">
      <c r="A21014">
        <v>2023</v>
      </c>
      <c r="B21014" t="s">
        <v>241</v>
      </c>
      <c r="C21014" t="s">
        <v>247</v>
      </c>
      <c r="D21014" t="s">
        <v>288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35">
      <c r="A21015">
        <v>2031</v>
      </c>
      <c r="B21015" t="s">
        <v>241</v>
      </c>
      <c r="C21015" t="s">
        <v>242</v>
      </c>
      <c r="D21015" t="s">
        <v>288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35">
      <c r="A21016">
        <v>2032</v>
      </c>
      <c r="B21016" t="s">
        <v>241</v>
      </c>
      <c r="C21016" t="s">
        <v>242</v>
      </c>
      <c r="D21016" t="s">
        <v>288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hidden="1" x14ac:dyDescent="0.35">
      <c r="A21017">
        <v>2020</v>
      </c>
      <c r="B21017" t="s">
        <v>248</v>
      </c>
      <c r="C21017" t="s">
        <v>249</v>
      </c>
      <c r="D21017" t="s">
        <v>288</v>
      </c>
      <c r="E21017" t="s">
        <v>250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35">
      <c r="A21018">
        <v>2021</v>
      </c>
      <c r="B21018" t="s">
        <v>248</v>
      </c>
      <c r="C21018" t="s">
        <v>249</v>
      </c>
      <c r="D21018" t="s">
        <v>288</v>
      </c>
      <c r="E21018" t="s">
        <v>250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35">
      <c r="A21019">
        <v>2022</v>
      </c>
      <c r="B21019" t="s">
        <v>248</v>
      </c>
      <c r="C21019" t="s">
        <v>249</v>
      </c>
      <c r="D21019" t="s">
        <v>288</v>
      </c>
      <c r="E21019" t="s">
        <v>250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35">
      <c r="A21020">
        <v>2023</v>
      </c>
      <c r="B21020" t="s">
        <v>248</v>
      </c>
      <c r="C21020" t="s">
        <v>249</v>
      </c>
      <c r="D21020" t="s">
        <v>288</v>
      </c>
      <c r="E21020" t="s">
        <v>250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35">
      <c r="A21021">
        <v>2024</v>
      </c>
      <c r="B21021" t="s">
        <v>248</v>
      </c>
      <c r="C21021" t="s">
        <v>249</v>
      </c>
      <c r="D21021" t="s">
        <v>288</v>
      </c>
      <c r="E21021" t="s">
        <v>250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35">
      <c r="A21022">
        <v>2025</v>
      </c>
      <c r="B21022" t="s">
        <v>248</v>
      </c>
      <c r="C21022" t="s">
        <v>249</v>
      </c>
      <c r="D21022" t="s">
        <v>288</v>
      </c>
      <c r="E21022" t="s">
        <v>250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35">
      <c r="A21023">
        <v>2026</v>
      </c>
      <c r="B21023" t="s">
        <v>248</v>
      </c>
      <c r="C21023" t="s">
        <v>249</v>
      </c>
      <c r="D21023" t="s">
        <v>288</v>
      </c>
      <c r="E21023" t="s">
        <v>250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35">
      <c r="A21024">
        <v>2027</v>
      </c>
      <c r="B21024" t="s">
        <v>248</v>
      </c>
      <c r="C21024" t="s">
        <v>249</v>
      </c>
      <c r="D21024" t="s">
        <v>288</v>
      </c>
      <c r="E21024" t="s">
        <v>250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35">
      <c r="A21025">
        <v>2028</v>
      </c>
      <c r="B21025" t="s">
        <v>248</v>
      </c>
      <c r="C21025" t="s">
        <v>249</v>
      </c>
      <c r="D21025" t="s">
        <v>288</v>
      </c>
      <c r="E21025" t="s">
        <v>250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35">
      <c r="A21026">
        <v>2029</v>
      </c>
      <c r="B21026" t="s">
        <v>248</v>
      </c>
      <c r="C21026" t="s">
        <v>249</v>
      </c>
      <c r="D21026" t="s">
        <v>288</v>
      </c>
      <c r="E21026" t="s">
        <v>250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35">
      <c r="A21027">
        <v>2030</v>
      </c>
      <c r="B21027" t="s">
        <v>248</v>
      </c>
      <c r="C21027" t="s">
        <v>249</v>
      </c>
      <c r="D21027" t="s">
        <v>288</v>
      </c>
      <c r="E21027" t="s">
        <v>250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35">
      <c r="A21028">
        <v>2037</v>
      </c>
      <c r="B21028" t="s">
        <v>248</v>
      </c>
      <c r="C21028" t="s">
        <v>249</v>
      </c>
      <c r="D21028" t="s">
        <v>288</v>
      </c>
      <c r="E21028" t="s">
        <v>250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35">
      <c r="A21029">
        <v>2038</v>
      </c>
      <c r="B21029" t="s">
        <v>248</v>
      </c>
      <c r="C21029" t="s">
        <v>249</v>
      </c>
      <c r="D21029" t="s">
        <v>288</v>
      </c>
      <c r="E21029" t="s">
        <v>250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35">
      <c r="A21030">
        <v>2039</v>
      </c>
      <c r="B21030" t="s">
        <v>248</v>
      </c>
      <c r="C21030" t="s">
        <v>249</v>
      </c>
      <c r="D21030" t="s">
        <v>288</v>
      </c>
      <c r="E21030" t="s">
        <v>250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35">
      <c r="A21031">
        <v>2040</v>
      </c>
      <c r="B21031" t="s">
        <v>248</v>
      </c>
      <c r="C21031" t="s">
        <v>249</v>
      </c>
      <c r="D21031" t="s">
        <v>288</v>
      </c>
      <c r="E21031" t="s">
        <v>250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35">
      <c r="A21032">
        <v>2041</v>
      </c>
      <c r="B21032" t="s">
        <v>248</v>
      </c>
      <c r="C21032" t="s">
        <v>249</v>
      </c>
      <c r="D21032" t="s">
        <v>288</v>
      </c>
      <c r="E21032" t="s">
        <v>250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35">
      <c r="A21033">
        <v>2042</v>
      </c>
      <c r="B21033" t="s">
        <v>248</v>
      </c>
      <c r="C21033" t="s">
        <v>249</v>
      </c>
      <c r="D21033" t="s">
        <v>288</v>
      </c>
      <c r="E21033" t="s">
        <v>250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35">
      <c r="A21034">
        <v>2043</v>
      </c>
      <c r="B21034" t="s">
        <v>248</v>
      </c>
      <c r="C21034" t="s">
        <v>249</v>
      </c>
      <c r="D21034" t="s">
        <v>288</v>
      </c>
      <c r="E21034" t="s">
        <v>250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35">
      <c r="A21035">
        <v>2044</v>
      </c>
      <c r="B21035" t="s">
        <v>248</v>
      </c>
      <c r="C21035" t="s">
        <v>249</v>
      </c>
      <c r="D21035" t="s">
        <v>288</v>
      </c>
      <c r="E21035" t="s">
        <v>250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35">
      <c r="A21036">
        <v>2045</v>
      </c>
      <c r="B21036" t="s">
        <v>248</v>
      </c>
      <c r="C21036" t="s">
        <v>249</v>
      </c>
      <c r="D21036" t="s">
        <v>288</v>
      </c>
      <c r="E21036" t="s">
        <v>250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35">
      <c r="A21037">
        <v>2046</v>
      </c>
      <c r="B21037" t="s">
        <v>248</v>
      </c>
      <c r="C21037" t="s">
        <v>249</v>
      </c>
      <c r="D21037" t="s">
        <v>288</v>
      </c>
      <c r="E21037" t="s">
        <v>250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35">
      <c r="A21038">
        <v>2047</v>
      </c>
      <c r="B21038" t="s">
        <v>248</v>
      </c>
      <c r="C21038" t="s">
        <v>249</v>
      </c>
      <c r="D21038" t="s">
        <v>288</v>
      </c>
      <c r="E21038" t="s">
        <v>250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35">
      <c r="A21039">
        <v>2048</v>
      </c>
      <c r="B21039" t="s">
        <v>248</v>
      </c>
      <c r="C21039" t="s">
        <v>249</v>
      </c>
      <c r="D21039" t="s">
        <v>288</v>
      </c>
      <c r="E21039" t="s">
        <v>250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35">
      <c r="A21040">
        <v>2049</v>
      </c>
      <c r="B21040" t="s">
        <v>248</v>
      </c>
      <c r="C21040" t="s">
        <v>249</v>
      </c>
      <c r="D21040" t="s">
        <v>288</v>
      </c>
      <c r="E21040" t="s">
        <v>250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35">
      <c r="A21041">
        <v>2050</v>
      </c>
      <c r="B21041" t="s">
        <v>248</v>
      </c>
      <c r="C21041" t="s">
        <v>249</v>
      </c>
      <c r="D21041" t="s">
        <v>288</v>
      </c>
      <c r="E21041" t="s">
        <v>250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35">
      <c r="A21042">
        <v>2060</v>
      </c>
      <c r="B21042" t="s">
        <v>248</v>
      </c>
      <c r="C21042" t="s">
        <v>249</v>
      </c>
      <c r="D21042" t="s">
        <v>288</v>
      </c>
      <c r="E21042" t="s">
        <v>250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35">
      <c r="A21043">
        <v>2070</v>
      </c>
      <c r="B21043" t="s">
        <v>248</v>
      </c>
      <c r="C21043" t="s">
        <v>249</v>
      </c>
      <c r="D21043" t="s">
        <v>288</v>
      </c>
      <c r="E21043" t="s">
        <v>250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35">
      <c r="A21044">
        <v>2080</v>
      </c>
      <c r="B21044" t="s">
        <v>248</v>
      </c>
      <c r="C21044" t="s">
        <v>249</v>
      </c>
      <c r="D21044" t="s">
        <v>288</v>
      </c>
      <c r="E21044" t="s">
        <v>250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35">
      <c r="A21045">
        <v>2025</v>
      </c>
      <c r="B21045" t="s">
        <v>248</v>
      </c>
      <c r="C21045" t="s">
        <v>252</v>
      </c>
      <c r="D21045" t="s">
        <v>288</v>
      </c>
      <c r="E21045" t="s">
        <v>250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35">
      <c r="A21046">
        <v>2026</v>
      </c>
      <c r="B21046" t="s">
        <v>248</v>
      </c>
      <c r="C21046" t="s">
        <v>252</v>
      </c>
      <c r="D21046" t="s">
        <v>288</v>
      </c>
      <c r="E21046" t="s">
        <v>250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35">
      <c r="A21047">
        <v>2027</v>
      </c>
      <c r="B21047" t="s">
        <v>248</v>
      </c>
      <c r="C21047" t="s">
        <v>252</v>
      </c>
      <c r="D21047" t="s">
        <v>288</v>
      </c>
      <c r="E21047" t="s">
        <v>250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35">
      <c r="A21048">
        <v>2028</v>
      </c>
      <c r="B21048" t="s">
        <v>248</v>
      </c>
      <c r="C21048" t="s">
        <v>252</v>
      </c>
      <c r="D21048" t="s">
        <v>288</v>
      </c>
      <c r="E21048" t="s">
        <v>250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35">
      <c r="A21049">
        <v>2029</v>
      </c>
      <c r="B21049" t="s">
        <v>248</v>
      </c>
      <c r="C21049" t="s">
        <v>252</v>
      </c>
      <c r="D21049" t="s">
        <v>288</v>
      </c>
      <c r="E21049" t="s">
        <v>250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35">
      <c r="A21050">
        <v>2030</v>
      </c>
      <c r="B21050" t="s">
        <v>248</v>
      </c>
      <c r="C21050" t="s">
        <v>252</v>
      </c>
      <c r="D21050" t="s">
        <v>288</v>
      </c>
      <c r="E21050" t="s">
        <v>250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35">
      <c r="A21051">
        <v>2031</v>
      </c>
      <c r="B21051" t="s">
        <v>248</v>
      </c>
      <c r="C21051" t="s">
        <v>252</v>
      </c>
      <c r="D21051" t="s">
        <v>288</v>
      </c>
      <c r="E21051" t="s">
        <v>250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35">
      <c r="A21052">
        <v>2032</v>
      </c>
      <c r="B21052" t="s">
        <v>248</v>
      </c>
      <c r="C21052" t="s">
        <v>252</v>
      </c>
      <c r="D21052" t="s">
        <v>288</v>
      </c>
      <c r="E21052" t="s">
        <v>250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35">
      <c r="A21053">
        <v>2033</v>
      </c>
      <c r="B21053" t="s">
        <v>248</v>
      </c>
      <c r="C21053" t="s">
        <v>252</v>
      </c>
      <c r="D21053" t="s">
        <v>288</v>
      </c>
      <c r="E21053" t="s">
        <v>250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35">
      <c r="A21054">
        <v>2034</v>
      </c>
      <c r="B21054" t="s">
        <v>248</v>
      </c>
      <c r="C21054" t="s">
        <v>252</v>
      </c>
      <c r="D21054" t="s">
        <v>288</v>
      </c>
      <c r="E21054" t="s">
        <v>250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35">
      <c r="A21055">
        <v>2035</v>
      </c>
      <c r="B21055" t="s">
        <v>248</v>
      </c>
      <c r="C21055" t="s">
        <v>252</v>
      </c>
      <c r="D21055" t="s">
        <v>288</v>
      </c>
      <c r="E21055" t="s">
        <v>250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35">
      <c r="A21056">
        <v>2036</v>
      </c>
      <c r="B21056" t="s">
        <v>248</v>
      </c>
      <c r="C21056" t="s">
        <v>252</v>
      </c>
      <c r="D21056" t="s">
        <v>288</v>
      </c>
      <c r="E21056" t="s">
        <v>250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35">
      <c r="A21057">
        <v>2037</v>
      </c>
      <c r="B21057" t="s">
        <v>248</v>
      </c>
      <c r="C21057" t="s">
        <v>252</v>
      </c>
      <c r="D21057" t="s">
        <v>288</v>
      </c>
      <c r="E21057" t="s">
        <v>250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35">
      <c r="A21058">
        <v>2038</v>
      </c>
      <c r="B21058" t="s">
        <v>248</v>
      </c>
      <c r="C21058" t="s">
        <v>252</v>
      </c>
      <c r="D21058" t="s">
        <v>288</v>
      </c>
      <c r="E21058" t="s">
        <v>250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35">
      <c r="A21059">
        <v>2039</v>
      </c>
      <c r="B21059" t="s">
        <v>248</v>
      </c>
      <c r="C21059" t="s">
        <v>252</v>
      </c>
      <c r="D21059" t="s">
        <v>288</v>
      </c>
      <c r="E21059" t="s">
        <v>250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35">
      <c r="A21060">
        <v>2040</v>
      </c>
      <c r="B21060" t="s">
        <v>248</v>
      </c>
      <c r="C21060" t="s">
        <v>252</v>
      </c>
      <c r="D21060" t="s">
        <v>288</v>
      </c>
      <c r="E21060" t="s">
        <v>250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35">
      <c r="A21061">
        <v>2041</v>
      </c>
      <c r="B21061" t="s">
        <v>248</v>
      </c>
      <c r="C21061" t="s">
        <v>252</v>
      </c>
      <c r="D21061" t="s">
        <v>288</v>
      </c>
      <c r="E21061" t="s">
        <v>250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35">
      <c r="A21062">
        <v>2042</v>
      </c>
      <c r="B21062" t="s">
        <v>248</v>
      </c>
      <c r="C21062" t="s">
        <v>252</v>
      </c>
      <c r="D21062" t="s">
        <v>288</v>
      </c>
      <c r="E21062" t="s">
        <v>250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35">
      <c r="A21063">
        <v>2043</v>
      </c>
      <c r="B21063" t="s">
        <v>248</v>
      </c>
      <c r="C21063" t="s">
        <v>252</v>
      </c>
      <c r="D21063" t="s">
        <v>288</v>
      </c>
      <c r="E21063" t="s">
        <v>250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35">
      <c r="A21064">
        <v>2044</v>
      </c>
      <c r="B21064" t="s">
        <v>248</v>
      </c>
      <c r="C21064" t="s">
        <v>252</v>
      </c>
      <c r="D21064" t="s">
        <v>288</v>
      </c>
      <c r="E21064" t="s">
        <v>250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35">
      <c r="A21065">
        <v>2045</v>
      </c>
      <c r="B21065" t="s">
        <v>248</v>
      </c>
      <c r="C21065" t="s">
        <v>252</v>
      </c>
      <c r="D21065" t="s">
        <v>288</v>
      </c>
      <c r="E21065" t="s">
        <v>250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35">
      <c r="A21066">
        <v>2046</v>
      </c>
      <c r="B21066" t="s">
        <v>248</v>
      </c>
      <c r="C21066" t="s">
        <v>252</v>
      </c>
      <c r="D21066" t="s">
        <v>288</v>
      </c>
      <c r="E21066" t="s">
        <v>250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35">
      <c r="A21067">
        <v>2026</v>
      </c>
      <c r="B21067" t="s">
        <v>238</v>
      </c>
      <c r="C21067" t="s">
        <v>239</v>
      </c>
      <c r="D21067" t="s">
        <v>288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hidden="1" x14ac:dyDescent="0.35">
      <c r="A21068">
        <v>2020</v>
      </c>
      <c r="B21068" t="s">
        <v>248</v>
      </c>
      <c r="C21068" t="s">
        <v>253</v>
      </c>
      <c r="D21068" t="s">
        <v>288</v>
      </c>
      <c r="E21068" t="s">
        <v>250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35">
      <c r="A21069">
        <v>2021</v>
      </c>
      <c r="B21069" t="s">
        <v>248</v>
      </c>
      <c r="C21069" t="s">
        <v>253</v>
      </c>
      <c r="D21069" t="s">
        <v>288</v>
      </c>
      <c r="E21069" t="s">
        <v>250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35">
      <c r="A21070">
        <v>2022</v>
      </c>
      <c r="B21070" t="s">
        <v>248</v>
      </c>
      <c r="C21070" t="s">
        <v>253</v>
      </c>
      <c r="D21070" t="s">
        <v>288</v>
      </c>
      <c r="E21070" t="s">
        <v>250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35">
      <c r="A21071">
        <v>2023</v>
      </c>
      <c r="B21071" t="s">
        <v>248</v>
      </c>
      <c r="C21071" t="s">
        <v>253</v>
      </c>
      <c r="D21071" t="s">
        <v>288</v>
      </c>
      <c r="E21071" t="s">
        <v>250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35">
      <c r="A21072">
        <v>2024</v>
      </c>
      <c r="B21072" t="s">
        <v>248</v>
      </c>
      <c r="C21072" t="s">
        <v>253</v>
      </c>
      <c r="D21072" t="s">
        <v>288</v>
      </c>
      <c r="E21072" t="s">
        <v>250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35">
      <c r="A21073">
        <v>2025</v>
      </c>
      <c r="B21073" t="s">
        <v>248</v>
      </c>
      <c r="C21073" t="s">
        <v>253</v>
      </c>
      <c r="D21073" t="s">
        <v>288</v>
      </c>
      <c r="E21073" t="s">
        <v>250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35">
      <c r="A21074">
        <v>2026</v>
      </c>
      <c r="B21074" t="s">
        <v>248</v>
      </c>
      <c r="C21074" t="s">
        <v>253</v>
      </c>
      <c r="D21074" t="s">
        <v>288</v>
      </c>
      <c r="E21074" t="s">
        <v>250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35">
      <c r="A21075">
        <v>2027</v>
      </c>
      <c r="B21075" t="s">
        <v>248</v>
      </c>
      <c r="C21075" t="s">
        <v>253</v>
      </c>
      <c r="D21075" t="s">
        <v>288</v>
      </c>
      <c r="E21075" t="s">
        <v>250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35">
      <c r="A21076">
        <v>2028</v>
      </c>
      <c r="B21076" t="s">
        <v>248</v>
      </c>
      <c r="C21076" t="s">
        <v>253</v>
      </c>
      <c r="D21076" t="s">
        <v>288</v>
      </c>
      <c r="E21076" t="s">
        <v>250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35">
      <c r="A21077">
        <v>2029</v>
      </c>
      <c r="B21077" t="s">
        <v>248</v>
      </c>
      <c r="C21077" t="s">
        <v>253</v>
      </c>
      <c r="D21077" t="s">
        <v>288</v>
      </c>
      <c r="E21077" t="s">
        <v>250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35">
      <c r="A21078">
        <v>2030</v>
      </c>
      <c r="B21078" t="s">
        <v>248</v>
      </c>
      <c r="C21078" t="s">
        <v>253</v>
      </c>
      <c r="D21078" t="s">
        <v>288</v>
      </c>
      <c r="E21078" t="s">
        <v>250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35">
      <c r="A21079">
        <v>2031</v>
      </c>
      <c r="B21079" t="s">
        <v>248</v>
      </c>
      <c r="C21079" t="s">
        <v>253</v>
      </c>
      <c r="D21079" t="s">
        <v>288</v>
      </c>
      <c r="E21079" t="s">
        <v>250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35">
      <c r="A21080">
        <v>2032</v>
      </c>
      <c r="B21080" t="s">
        <v>248</v>
      </c>
      <c r="C21080" t="s">
        <v>253</v>
      </c>
      <c r="D21080" t="s">
        <v>288</v>
      </c>
      <c r="E21080" t="s">
        <v>250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35">
      <c r="A21081">
        <v>2041</v>
      </c>
      <c r="B21081" t="s">
        <v>248</v>
      </c>
      <c r="C21081" t="s">
        <v>253</v>
      </c>
      <c r="D21081" t="s">
        <v>288</v>
      </c>
      <c r="E21081" t="s">
        <v>250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35">
      <c r="A21082">
        <v>2042</v>
      </c>
      <c r="B21082" t="s">
        <v>248</v>
      </c>
      <c r="C21082" t="s">
        <v>253</v>
      </c>
      <c r="D21082" t="s">
        <v>288</v>
      </c>
      <c r="E21082" t="s">
        <v>250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35">
      <c r="A21083">
        <v>2043</v>
      </c>
      <c r="B21083" t="s">
        <v>248</v>
      </c>
      <c r="C21083" t="s">
        <v>253</v>
      </c>
      <c r="D21083" t="s">
        <v>288</v>
      </c>
      <c r="E21083" t="s">
        <v>250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35">
      <c r="A21084">
        <v>2044</v>
      </c>
      <c r="B21084" t="s">
        <v>248</v>
      </c>
      <c r="C21084" t="s">
        <v>253</v>
      </c>
      <c r="D21084" t="s">
        <v>288</v>
      </c>
      <c r="E21084" t="s">
        <v>250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35">
      <c r="A21085">
        <v>2045</v>
      </c>
      <c r="B21085" t="s">
        <v>248</v>
      </c>
      <c r="C21085" t="s">
        <v>253</v>
      </c>
      <c r="D21085" t="s">
        <v>288</v>
      </c>
      <c r="E21085" t="s">
        <v>250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35">
      <c r="A21086">
        <v>2046</v>
      </c>
      <c r="B21086" t="s">
        <v>248</v>
      </c>
      <c r="C21086" t="s">
        <v>253</v>
      </c>
      <c r="D21086" t="s">
        <v>288</v>
      </c>
      <c r="E21086" t="s">
        <v>250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35">
      <c r="A21087">
        <v>2047</v>
      </c>
      <c r="B21087" t="s">
        <v>248</v>
      </c>
      <c r="C21087" t="s">
        <v>253</v>
      </c>
      <c r="D21087" t="s">
        <v>288</v>
      </c>
      <c r="E21087" t="s">
        <v>250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35">
      <c r="A21088">
        <v>2048</v>
      </c>
      <c r="B21088" t="s">
        <v>248</v>
      </c>
      <c r="C21088" t="s">
        <v>253</v>
      </c>
      <c r="D21088" t="s">
        <v>288</v>
      </c>
      <c r="E21088" t="s">
        <v>250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35">
      <c r="A21089">
        <v>2049</v>
      </c>
      <c r="B21089" t="s">
        <v>248</v>
      </c>
      <c r="C21089" t="s">
        <v>253</v>
      </c>
      <c r="D21089" t="s">
        <v>288</v>
      </c>
      <c r="E21089" t="s">
        <v>250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35">
      <c r="A21090">
        <v>2050</v>
      </c>
      <c r="B21090" t="s">
        <v>248</v>
      </c>
      <c r="C21090" t="s">
        <v>253</v>
      </c>
      <c r="D21090" t="s">
        <v>288</v>
      </c>
      <c r="E21090" t="s">
        <v>250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35">
      <c r="A21091">
        <v>2060</v>
      </c>
      <c r="B21091" t="s">
        <v>248</v>
      </c>
      <c r="C21091" t="s">
        <v>253</v>
      </c>
      <c r="D21091" t="s">
        <v>288</v>
      </c>
      <c r="E21091" t="s">
        <v>250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35">
      <c r="A21092">
        <v>2070</v>
      </c>
      <c r="B21092" t="s">
        <v>248</v>
      </c>
      <c r="C21092" t="s">
        <v>253</v>
      </c>
      <c r="D21092" t="s">
        <v>288</v>
      </c>
      <c r="E21092" t="s">
        <v>250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35">
      <c r="A21093">
        <v>2080</v>
      </c>
      <c r="B21093" t="s">
        <v>248</v>
      </c>
      <c r="C21093" t="s">
        <v>253</v>
      </c>
      <c r="D21093" t="s">
        <v>288</v>
      </c>
      <c r="E21093" t="s">
        <v>250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35">
      <c r="A21094">
        <v>2046</v>
      </c>
      <c r="B21094" t="s">
        <v>241</v>
      </c>
      <c r="C21094" t="s">
        <v>242</v>
      </c>
      <c r="D21094" t="s">
        <v>288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35">
      <c r="A21095">
        <v>2047</v>
      </c>
      <c r="B21095" t="s">
        <v>241</v>
      </c>
      <c r="C21095" t="s">
        <v>242</v>
      </c>
      <c r="D21095" t="s">
        <v>288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35">
      <c r="A21096">
        <v>2048</v>
      </c>
      <c r="B21096" t="s">
        <v>241</v>
      </c>
      <c r="C21096" t="s">
        <v>242</v>
      </c>
      <c r="D21096" t="s">
        <v>288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35">
      <c r="A21097">
        <v>2049</v>
      </c>
      <c r="B21097" t="s">
        <v>241</v>
      </c>
      <c r="C21097" t="s">
        <v>242</v>
      </c>
      <c r="D21097" t="s">
        <v>288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35">
      <c r="A21098">
        <v>2050</v>
      </c>
      <c r="B21098" t="s">
        <v>241</v>
      </c>
      <c r="C21098" t="s">
        <v>242</v>
      </c>
      <c r="D21098" t="s">
        <v>288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35">
      <c r="A21099">
        <v>2060</v>
      </c>
      <c r="B21099" t="s">
        <v>241</v>
      </c>
      <c r="C21099" t="s">
        <v>242</v>
      </c>
      <c r="D21099" t="s">
        <v>288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35">
      <c r="A21100">
        <v>2070</v>
      </c>
      <c r="B21100" t="s">
        <v>241</v>
      </c>
      <c r="C21100" t="s">
        <v>242</v>
      </c>
      <c r="D21100" t="s">
        <v>288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35">
      <c r="A21101">
        <v>2080</v>
      </c>
      <c r="B21101" t="s">
        <v>241</v>
      </c>
      <c r="C21101" t="s">
        <v>242</v>
      </c>
      <c r="D21101" t="s">
        <v>288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35">
      <c r="A21102">
        <v>2025</v>
      </c>
      <c r="B21102" t="s">
        <v>248</v>
      </c>
      <c r="C21102" t="s">
        <v>262</v>
      </c>
      <c r="D21102" t="s">
        <v>288</v>
      </c>
      <c r="E21102" t="s">
        <v>250</v>
      </c>
      <c r="F21102">
        <v>0</v>
      </c>
      <c r="G21102" t="str">
        <f>INDEX(crosswalk!$D:$D,MATCH(C21102,crosswalk!$C:$C,0))</f>
        <v>chemicals 20</v>
      </c>
    </row>
    <row r="21103" spans="1:7" hidden="1" x14ac:dyDescent="0.35">
      <c r="A21103">
        <v>2026</v>
      </c>
      <c r="B21103" t="s">
        <v>248</v>
      </c>
      <c r="C21103" t="s">
        <v>262</v>
      </c>
      <c r="D21103" t="s">
        <v>288</v>
      </c>
      <c r="E21103" t="s">
        <v>250</v>
      </c>
      <c r="F21103">
        <v>0</v>
      </c>
      <c r="G21103" t="str">
        <f>INDEX(crosswalk!$D:$D,MATCH(C21103,crosswalk!$C:$C,0))</f>
        <v>chemicals 20</v>
      </c>
    </row>
    <row r="21104" spans="1:7" hidden="1" x14ac:dyDescent="0.35">
      <c r="A21104">
        <v>2020</v>
      </c>
      <c r="B21104" t="s">
        <v>241</v>
      </c>
      <c r="C21104" t="s">
        <v>242</v>
      </c>
      <c r="D21104" t="s">
        <v>288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35">
      <c r="A21105">
        <v>2021</v>
      </c>
      <c r="B21105" t="s">
        <v>241</v>
      </c>
      <c r="C21105" t="s">
        <v>242</v>
      </c>
      <c r="D21105" t="s">
        <v>288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35">
      <c r="A21106">
        <v>2022</v>
      </c>
      <c r="B21106" t="s">
        <v>241</v>
      </c>
      <c r="C21106" t="s">
        <v>242</v>
      </c>
      <c r="D21106" t="s">
        <v>288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35">
      <c r="A21107">
        <v>2023</v>
      </c>
      <c r="B21107" t="s">
        <v>241</v>
      </c>
      <c r="C21107" t="s">
        <v>242</v>
      </c>
      <c r="D21107" t="s">
        <v>288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35">
      <c r="A21108">
        <v>2024</v>
      </c>
      <c r="B21108" t="s">
        <v>241</v>
      </c>
      <c r="C21108" t="s">
        <v>242</v>
      </c>
      <c r="D21108" t="s">
        <v>288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35">
      <c r="A21109">
        <v>2025</v>
      </c>
      <c r="B21109" t="s">
        <v>241</v>
      </c>
      <c r="C21109" t="s">
        <v>242</v>
      </c>
      <c r="D21109" t="s">
        <v>288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35">
      <c r="A21110">
        <v>2026</v>
      </c>
      <c r="B21110" t="s">
        <v>241</v>
      </c>
      <c r="C21110" t="s">
        <v>242</v>
      </c>
      <c r="D21110" t="s">
        <v>288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35">
      <c r="A21111">
        <v>2027</v>
      </c>
      <c r="B21111" t="s">
        <v>241</v>
      </c>
      <c r="C21111" t="s">
        <v>242</v>
      </c>
      <c r="D21111" t="s">
        <v>288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35">
      <c r="A21112">
        <v>2028</v>
      </c>
      <c r="B21112" t="s">
        <v>241</v>
      </c>
      <c r="C21112" t="s">
        <v>242</v>
      </c>
      <c r="D21112" t="s">
        <v>288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35">
      <c r="A21113">
        <v>2029</v>
      </c>
      <c r="B21113" t="s">
        <v>241</v>
      </c>
      <c r="C21113" t="s">
        <v>242</v>
      </c>
      <c r="D21113" t="s">
        <v>288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35">
      <c r="A21114">
        <v>2033</v>
      </c>
      <c r="B21114" t="s">
        <v>243</v>
      </c>
      <c r="C21114" t="s">
        <v>244</v>
      </c>
      <c r="D21114" t="s">
        <v>288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35">
      <c r="A21115">
        <v>2034</v>
      </c>
      <c r="B21115" t="s">
        <v>243</v>
      </c>
      <c r="C21115" t="s">
        <v>244</v>
      </c>
      <c r="D21115" t="s">
        <v>288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35">
      <c r="A21116">
        <v>2035</v>
      </c>
      <c r="B21116" t="s">
        <v>243</v>
      </c>
      <c r="C21116" t="s">
        <v>244</v>
      </c>
      <c r="D21116" t="s">
        <v>288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35">
      <c r="A21117">
        <v>2036</v>
      </c>
      <c r="B21117" t="s">
        <v>243</v>
      </c>
      <c r="C21117" t="s">
        <v>244</v>
      </c>
      <c r="D21117" t="s">
        <v>288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35">
      <c r="A21118">
        <v>2037</v>
      </c>
      <c r="B21118" t="s">
        <v>243</v>
      </c>
      <c r="C21118" t="s">
        <v>244</v>
      </c>
      <c r="D21118" t="s">
        <v>288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35">
      <c r="A21119">
        <v>2038</v>
      </c>
      <c r="B21119" t="s">
        <v>243</v>
      </c>
      <c r="C21119" t="s">
        <v>244</v>
      </c>
      <c r="D21119" t="s">
        <v>288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35">
      <c r="A21120">
        <v>2039</v>
      </c>
      <c r="B21120" t="s">
        <v>243</v>
      </c>
      <c r="C21120" t="s">
        <v>244</v>
      </c>
      <c r="D21120" t="s">
        <v>288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35">
      <c r="A21121">
        <v>2040</v>
      </c>
      <c r="B21121" t="s">
        <v>243</v>
      </c>
      <c r="C21121" t="s">
        <v>244</v>
      </c>
      <c r="D21121" t="s">
        <v>288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35">
      <c r="A21122">
        <v>2041</v>
      </c>
      <c r="B21122" t="s">
        <v>243</v>
      </c>
      <c r="C21122" t="s">
        <v>244</v>
      </c>
      <c r="D21122" t="s">
        <v>288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35">
      <c r="A21123">
        <v>2042</v>
      </c>
      <c r="B21123" t="s">
        <v>243</v>
      </c>
      <c r="C21123" t="s">
        <v>244</v>
      </c>
      <c r="D21123" t="s">
        <v>288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35">
      <c r="A21124">
        <v>2043</v>
      </c>
      <c r="B21124" t="s">
        <v>243</v>
      </c>
      <c r="C21124" t="s">
        <v>244</v>
      </c>
      <c r="D21124" t="s">
        <v>288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35">
      <c r="A21125">
        <v>2044</v>
      </c>
      <c r="B21125" t="s">
        <v>243</v>
      </c>
      <c r="C21125" t="s">
        <v>244</v>
      </c>
      <c r="D21125" t="s">
        <v>288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35">
      <c r="A21126">
        <v>2045</v>
      </c>
      <c r="B21126" t="s">
        <v>241</v>
      </c>
      <c r="C21126" t="s">
        <v>242</v>
      </c>
      <c r="D21126" t="s">
        <v>288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35">
      <c r="A21127">
        <v>2046</v>
      </c>
      <c r="B21127" t="s">
        <v>241</v>
      </c>
      <c r="C21127" t="s">
        <v>242</v>
      </c>
      <c r="D21127" t="s">
        <v>288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35">
      <c r="A21128">
        <v>2047</v>
      </c>
      <c r="B21128" t="s">
        <v>241</v>
      </c>
      <c r="C21128" t="s">
        <v>242</v>
      </c>
      <c r="D21128" t="s">
        <v>288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35">
      <c r="A21129">
        <v>2047</v>
      </c>
      <c r="B21129" t="s">
        <v>248</v>
      </c>
      <c r="C21129" t="s">
        <v>252</v>
      </c>
      <c r="D21129" t="s">
        <v>288</v>
      </c>
      <c r="E21129" t="s">
        <v>250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35">
      <c r="A21130">
        <v>2027</v>
      </c>
      <c r="B21130" t="s">
        <v>238</v>
      </c>
      <c r="C21130" t="s">
        <v>239</v>
      </c>
      <c r="D21130" t="s">
        <v>288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35">
      <c r="A21131">
        <v>2050</v>
      </c>
      <c r="B21131" t="s">
        <v>243</v>
      </c>
      <c r="C21131" t="s">
        <v>244</v>
      </c>
      <c r="D21131" t="s">
        <v>288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35">
      <c r="A21132">
        <v>2060</v>
      </c>
      <c r="B21132" t="s">
        <v>243</v>
      </c>
      <c r="C21132" t="s">
        <v>244</v>
      </c>
      <c r="D21132" t="s">
        <v>288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35">
      <c r="A21133">
        <v>2070</v>
      </c>
      <c r="B21133" t="s">
        <v>243</v>
      </c>
      <c r="C21133" t="s">
        <v>244</v>
      </c>
      <c r="D21133" t="s">
        <v>288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35">
      <c r="A21134">
        <v>2080</v>
      </c>
      <c r="B21134" t="s">
        <v>243</v>
      </c>
      <c r="C21134" t="s">
        <v>244</v>
      </c>
      <c r="D21134" t="s">
        <v>288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35">
      <c r="A21135">
        <v>2047</v>
      </c>
      <c r="B21135" t="s">
        <v>254</v>
      </c>
      <c r="C21135" t="s">
        <v>255</v>
      </c>
      <c r="D21135" t="s">
        <v>288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35">
      <c r="A21136">
        <v>2048</v>
      </c>
      <c r="B21136" t="s">
        <v>254</v>
      </c>
      <c r="C21136" t="s">
        <v>255</v>
      </c>
      <c r="D21136" t="s">
        <v>288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35">
      <c r="A21137">
        <v>2049</v>
      </c>
      <c r="B21137" t="s">
        <v>254</v>
      </c>
      <c r="C21137" t="s">
        <v>255</v>
      </c>
      <c r="D21137" t="s">
        <v>288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35">
      <c r="A21138">
        <v>2050</v>
      </c>
      <c r="B21138" t="s">
        <v>254</v>
      </c>
      <c r="C21138" t="s">
        <v>255</v>
      </c>
      <c r="D21138" t="s">
        <v>288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35">
      <c r="A21139">
        <v>2060</v>
      </c>
      <c r="B21139" t="s">
        <v>254</v>
      </c>
      <c r="C21139" t="s">
        <v>255</v>
      </c>
      <c r="D21139" t="s">
        <v>288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35">
      <c r="A21140">
        <v>2070</v>
      </c>
      <c r="B21140" t="s">
        <v>254</v>
      </c>
      <c r="C21140" t="s">
        <v>255</v>
      </c>
      <c r="D21140" t="s">
        <v>288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35">
      <c r="A21141">
        <v>2080</v>
      </c>
      <c r="B21141" t="s">
        <v>254</v>
      </c>
      <c r="C21141" t="s">
        <v>255</v>
      </c>
      <c r="D21141" t="s">
        <v>288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35">
      <c r="A21142">
        <v>2020</v>
      </c>
      <c r="B21142" t="s">
        <v>243</v>
      </c>
      <c r="C21142" t="s">
        <v>245</v>
      </c>
      <c r="D21142" t="s">
        <v>288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35">
      <c r="A21143">
        <v>2021</v>
      </c>
      <c r="B21143" t="s">
        <v>243</v>
      </c>
      <c r="C21143" t="s">
        <v>245</v>
      </c>
      <c r="D21143" t="s">
        <v>288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35">
      <c r="A21144">
        <v>2022</v>
      </c>
      <c r="B21144" t="s">
        <v>243</v>
      </c>
      <c r="C21144" t="s">
        <v>245</v>
      </c>
      <c r="D21144" t="s">
        <v>288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35">
      <c r="A21145">
        <v>2023</v>
      </c>
      <c r="B21145" t="s">
        <v>243</v>
      </c>
      <c r="C21145" t="s">
        <v>245</v>
      </c>
      <c r="D21145" t="s">
        <v>288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35">
      <c r="A21146">
        <v>2024</v>
      </c>
      <c r="B21146" t="s">
        <v>243</v>
      </c>
      <c r="C21146" t="s">
        <v>245</v>
      </c>
      <c r="D21146" t="s">
        <v>288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35">
      <c r="A21147">
        <v>2025</v>
      </c>
      <c r="B21147" t="s">
        <v>243</v>
      </c>
      <c r="C21147" t="s">
        <v>245</v>
      </c>
      <c r="D21147" t="s">
        <v>288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35">
      <c r="A21148">
        <v>2026</v>
      </c>
      <c r="B21148" t="s">
        <v>243</v>
      </c>
      <c r="C21148" t="s">
        <v>245</v>
      </c>
      <c r="D21148" t="s">
        <v>288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35">
      <c r="A21149">
        <v>2027</v>
      </c>
      <c r="B21149" t="s">
        <v>243</v>
      </c>
      <c r="C21149" t="s">
        <v>245</v>
      </c>
      <c r="D21149" t="s">
        <v>288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35">
      <c r="A21150">
        <v>2028</v>
      </c>
      <c r="B21150" t="s">
        <v>243</v>
      </c>
      <c r="C21150" t="s">
        <v>245</v>
      </c>
      <c r="D21150" t="s">
        <v>288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35">
      <c r="A21151">
        <v>2029</v>
      </c>
      <c r="B21151" t="s">
        <v>243</v>
      </c>
      <c r="C21151" t="s">
        <v>245</v>
      </c>
      <c r="D21151" t="s">
        <v>288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35">
      <c r="A21152">
        <v>2030</v>
      </c>
      <c r="B21152" t="s">
        <v>243</v>
      </c>
      <c r="C21152" t="s">
        <v>245</v>
      </c>
      <c r="D21152" t="s">
        <v>288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35">
      <c r="A21153">
        <v>2031</v>
      </c>
      <c r="B21153" t="s">
        <v>243</v>
      </c>
      <c r="C21153" t="s">
        <v>245</v>
      </c>
      <c r="D21153" t="s">
        <v>288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35">
      <c r="A21154">
        <v>2032</v>
      </c>
      <c r="B21154" t="s">
        <v>243</v>
      </c>
      <c r="C21154" t="s">
        <v>245</v>
      </c>
      <c r="D21154" t="s">
        <v>288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35">
      <c r="A21155">
        <v>2033</v>
      </c>
      <c r="B21155" t="s">
        <v>243</v>
      </c>
      <c r="C21155" t="s">
        <v>245</v>
      </c>
      <c r="D21155" t="s">
        <v>288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35">
      <c r="A21156">
        <v>2034</v>
      </c>
      <c r="B21156" t="s">
        <v>243</v>
      </c>
      <c r="C21156" t="s">
        <v>245</v>
      </c>
      <c r="D21156" t="s">
        <v>288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35">
      <c r="A21157">
        <v>2035</v>
      </c>
      <c r="B21157" t="s">
        <v>243</v>
      </c>
      <c r="C21157" t="s">
        <v>245</v>
      </c>
      <c r="D21157" t="s">
        <v>288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35">
      <c r="A21158">
        <v>2036</v>
      </c>
      <c r="B21158" t="s">
        <v>243</v>
      </c>
      <c r="C21158" t="s">
        <v>245</v>
      </c>
      <c r="D21158" t="s">
        <v>288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35">
      <c r="A21159">
        <v>2037</v>
      </c>
      <c r="B21159" t="s">
        <v>243</v>
      </c>
      <c r="C21159" t="s">
        <v>245</v>
      </c>
      <c r="D21159" t="s">
        <v>288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35">
      <c r="A21160">
        <v>2038</v>
      </c>
      <c r="B21160" t="s">
        <v>243</v>
      </c>
      <c r="C21160" t="s">
        <v>245</v>
      </c>
      <c r="D21160" t="s">
        <v>288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35">
      <c r="A21161">
        <v>2039</v>
      </c>
      <c r="B21161" t="s">
        <v>243</v>
      </c>
      <c r="C21161" t="s">
        <v>245</v>
      </c>
      <c r="D21161" t="s">
        <v>288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35">
      <c r="A21162">
        <v>2040</v>
      </c>
      <c r="B21162" t="s">
        <v>243</v>
      </c>
      <c r="C21162" t="s">
        <v>245</v>
      </c>
      <c r="D21162" t="s">
        <v>288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35">
      <c r="A21163">
        <v>2041</v>
      </c>
      <c r="B21163" t="s">
        <v>243</v>
      </c>
      <c r="C21163" t="s">
        <v>245</v>
      </c>
      <c r="D21163" t="s">
        <v>288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35">
      <c r="A21164">
        <v>2042</v>
      </c>
      <c r="B21164" t="s">
        <v>243</v>
      </c>
      <c r="C21164" t="s">
        <v>245</v>
      </c>
      <c r="D21164" t="s">
        <v>288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35">
      <c r="A21165">
        <v>2043</v>
      </c>
      <c r="B21165" t="s">
        <v>243</v>
      </c>
      <c r="C21165" t="s">
        <v>245</v>
      </c>
      <c r="D21165" t="s">
        <v>288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35">
      <c r="A21166">
        <v>2044</v>
      </c>
      <c r="B21166" t="s">
        <v>243</v>
      </c>
      <c r="C21166" t="s">
        <v>245</v>
      </c>
      <c r="D21166" t="s">
        <v>288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35">
      <c r="A21167">
        <v>2045</v>
      </c>
      <c r="B21167" t="s">
        <v>243</v>
      </c>
      <c r="C21167" t="s">
        <v>245</v>
      </c>
      <c r="D21167" t="s">
        <v>288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35">
      <c r="A21168">
        <v>2046</v>
      </c>
      <c r="B21168" t="s">
        <v>243</v>
      </c>
      <c r="C21168" t="s">
        <v>245</v>
      </c>
      <c r="D21168" t="s">
        <v>288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35">
      <c r="A21169">
        <v>2047</v>
      </c>
      <c r="B21169" t="s">
        <v>243</v>
      </c>
      <c r="C21169" t="s">
        <v>245</v>
      </c>
      <c r="D21169" t="s">
        <v>288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35">
      <c r="A21170">
        <v>2070</v>
      </c>
      <c r="B21170" t="s">
        <v>243</v>
      </c>
      <c r="C21170" t="s">
        <v>245</v>
      </c>
      <c r="D21170" t="s">
        <v>288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35">
      <c r="A21171">
        <v>2080</v>
      </c>
      <c r="B21171" t="s">
        <v>243</v>
      </c>
      <c r="C21171" t="s">
        <v>245</v>
      </c>
      <c r="D21171" t="s">
        <v>288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35">
      <c r="A21172">
        <v>2044</v>
      </c>
      <c r="B21172" t="s">
        <v>248</v>
      </c>
      <c r="C21172" t="s">
        <v>257</v>
      </c>
      <c r="D21172" t="s">
        <v>288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35">
      <c r="A21173">
        <v>2045</v>
      </c>
      <c r="B21173" t="s">
        <v>248</v>
      </c>
      <c r="C21173" t="s">
        <v>257</v>
      </c>
      <c r="D21173" t="s">
        <v>288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35">
      <c r="A21174">
        <v>2046</v>
      </c>
      <c r="B21174" t="s">
        <v>248</v>
      </c>
      <c r="C21174" t="s">
        <v>257</v>
      </c>
      <c r="D21174" t="s">
        <v>288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35">
      <c r="A21175">
        <v>2047</v>
      </c>
      <c r="B21175" t="s">
        <v>248</v>
      </c>
      <c r="C21175" t="s">
        <v>257</v>
      </c>
      <c r="D21175" t="s">
        <v>288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35">
      <c r="A21176">
        <v>2048</v>
      </c>
      <c r="B21176" t="s">
        <v>248</v>
      </c>
      <c r="C21176" t="s">
        <v>257</v>
      </c>
      <c r="D21176" t="s">
        <v>288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35">
      <c r="A21177">
        <v>2049</v>
      </c>
      <c r="B21177" t="s">
        <v>248</v>
      </c>
      <c r="C21177" t="s">
        <v>257</v>
      </c>
      <c r="D21177" t="s">
        <v>288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35">
      <c r="A21178">
        <v>2050</v>
      </c>
      <c r="B21178" t="s">
        <v>248</v>
      </c>
      <c r="C21178" t="s">
        <v>257</v>
      </c>
      <c r="D21178" t="s">
        <v>288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35">
      <c r="A21179">
        <v>2060</v>
      </c>
      <c r="B21179" t="s">
        <v>248</v>
      </c>
      <c r="C21179" t="s">
        <v>257</v>
      </c>
      <c r="D21179" t="s">
        <v>288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35">
      <c r="A21180">
        <v>2070</v>
      </c>
      <c r="B21180" t="s">
        <v>248</v>
      </c>
      <c r="C21180" t="s">
        <v>257</v>
      </c>
      <c r="D21180" t="s">
        <v>288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35">
      <c r="A21181">
        <v>2080</v>
      </c>
      <c r="B21181" t="s">
        <v>248</v>
      </c>
      <c r="C21181" t="s">
        <v>257</v>
      </c>
      <c r="D21181" t="s">
        <v>288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35">
      <c r="A21182">
        <v>2020</v>
      </c>
      <c r="B21182" t="s">
        <v>238</v>
      </c>
      <c r="C21182" t="s">
        <v>271</v>
      </c>
      <c r="D21182" t="s">
        <v>288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35">
      <c r="A21183">
        <v>2021</v>
      </c>
      <c r="B21183" t="s">
        <v>238</v>
      </c>
      <c r="C21183" t="s">
        <v>271</v>
      </c>
      <c r="D21183" t="s">
        <v>288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35">
      <c r="A21184">
        <v>2022</v>
      </c>
      <c r="B21184" t="s">
        <v>238</v>
      </c>
      <c r="C21184" t="s">
        <v>271</v>
      </c>
      <c r="D21184" t="s">
        <v>288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35">
      <c r="A21185">
        <v>2023</v>
      </c>
      <c r="B21185" t="s">
        <v>238</v>
      </c>
      <c r="C21185" t="s">
        <v>271</v>
      </c>
      <c r="D21185" t="s">
        <v>288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35">
      <c r="A21186">
        <v>2024</v>
      </c>
      <c r="B21186" t="s">
        <v>238</v>
      </c>
      <c r="C21186" t="s">
        <v>271</v>
      </c>
      <c r="D21186" t="s">
        <v>288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35">
      <c r="A21187">
        <v>2025</v>
      </c>
      <c r="B21187" t="s">
        <v>238</v>
      </c>
      <c r="C21187" t="s">
        <v>271</v>
      </c>
      <c r="D21187" t="s">
        <v>288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35">
      <c r="A21188">
        <v>2026</v>
      </c>
      <c r="B21188" t="s">
        <v>238</v>
      </c>
      <c r="C21188" t="s">
        <v>271</v>
      </c>
      <c r="D21188" t="s">
        <v>288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35">
      <c r="A21189">
        <v>2027</v>
      </c>
      <c r="B21189" t="s">
        <v>238</v>
      </c>
      <c r="C21189" t="s">
        <v>271</v>
      </c>
      <c r="D21189" t="s">
        <v>288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35">
      <c r="A21190">
        <v>2028</v>
      </c>
      <c r="B21190" t="s">
        <v>238</v>
      </c>
      <c r="C21190" t="s">
        <v>271</v>
      </c>
      <c r="D21190" t="s">
        <v>288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35">
      <c r="A21191">
        <v>2029</v>
      </c>
      <c r="B21191" t="s">
        <v>238</v>
      </c>
      <c r="C21191" t="s">
        <v>271</v>
      </c>
      <c r="D21191" t="s">
        <v>288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35">
      <c r="A21192">
        <v>2030</v>
      </c>
      <c r="B21192" t="s">
        <v>238</v>
      </c>
      <c r="C21192" t="s">
        <v>271</v>
      </c>
      <c r="D21192" t="s">
        <v>288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35">
      <c r="A21193">
        <v>2031</v>
      </c>
      <c r="B21193" t="s">
        <v>238</v>
      </c>
      <c r="C21193" t="s">
        <v>271</v>
      </c>
      <c r="D21193" t="s">
        <v>288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35">
      <c r="A21194">
        <v>2032</v>
      </c>
      <c r="B21194" t="s">
        <v>238</v>
      </c>
      <c r="C21194" t="s">
        <v>271</v>
      </c>
      <c r="D21194" t="s">
        <v>288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35">
      <c r="A21195">
        <v>2033</v>
      </c>
      <c r="B21195" t="s">
        <v>238</v>
      </c>
      <c r="C21195" t="s">
        <v>271</v>
      </c>
      <c r="D21195" t="s">
        <v>288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35">
      <c r="A21196">
        <v>2034</v>
      </c>
      <c r="B21196" t="s">
        <v>238</v>
      </c>
      <c r="C21196" t="s">
        <v>271</v>
      </c>
      <c r="D21196" t="s">
        <v>288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35">
      <c r="A21197">
        <v>2035</v>
      </c>
      <c r="B21197" t="s">
        <v>238</v>
      </c>
      <c r="C21197" t="s">
        <v>271</v>
      </c>
      <c r="D21197" t="s">
        <v>288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hidden="1" x14ac:dyDescent="0.35">
      <c r="A21198">
        <v>2020</v>
      </c>
      <c r="B21198" t="s">
        <v>248</v>
      </c>
      <c r="C21198" t="s">
        <v>259</v>
      </c>
      <c r="D21198" t="s">
        <v>288</v>
      </c>
      <c r="E21198" t="s">
        <v>250</v>
      </c>
      <c r="F21198">
        <v>0</v>
      </c>
      <c r="G21198" t="str">
        <f>INDEX(crosswalk!$D:$D,MATCH(C21198,crosswalk!$C:$C,0))</f>
        <v>other metals 242</v>
      </c>
    </row>
    <row r="21199" spans="1:7" hidden="1" x14ac:dyDescent="0.35">
      <c r="A21199">
        <v>2021</v>
      </c>
      <c r="B21199" t="s">
        <v>248</v>
      </c>
      <c r="C21199" t="s">
        <v>259</v>
      </c>
      <c r="D21199" t="s">
        <v>288</v>
      </c>
      <c r="E21199" t="s">
        <v>250</v>
      </c>
      <c r="F21199">
        <v>0</v>
      </c>
      <c r="G21199" t="str">
        <f>INDEX(crosswalk!$D:$D,MATCH(C21199,crosswalk!$C:$C,0))</f>
        <v>other metals 242</v>
      </c>
    </row>
    <row r="21200" spans="1:7" hidden="1" x14ac:dyDescent="0.35">
      <c r="A21200">
        <v>2022</v>
      </c>
      <c r="B21200" t="s">
        <v>248</v>
      </c>
      <c r="C21200" t="s">
        <v>259</v>
      </c>
      <c r="D21200" t="s">
        <v>288</v>
      </c>
      <c r="E21200" t="s">
        <v>250</v>
      </c>
      <c r="F21200">
        <v>0</v>
      </c>
      <c r="G21200" t="str">
        <f>INDEX(crosswalk!$D:$D,MATCH(C21200,crosswalk!$C:$C,0))</f>
        <v>other metals 242</v>
      </c>
    </row>
    <row r="21201" spans="1:7" hidden="1" x14ac:dyDescent="0.35">
      <c r="A21201">
        <v>2023</v>
      </c>
      <c r="B21201" t="s">
        <v>248</v>
      </c>
      <c r="C21201" t="s">
        <v>259</v>
      </c>
      <c r="D21201" t="s">
        <v>288</v>
      </c>
      <c r="E21201" t="s">
        <v>250</v>
      </c>
      <c r="F21201">
        <v>0</v>
      </c>
      <c r="G21201" t="str">
        <f>INDEX(crosswalk!$D:$D,MATCH(C21201,crosswalk!$C:$C,0))</f>
        <v>other metals 242</v>
      </c>
    </row>
    <row r="21202" spans="1:7" hidden="1" x14ac:dyDescent="0.35">
      <c r="A21202">
        <v>2024</v>
      </c>
      <c r="B21202" t="s">
        <v>248</v>
      </c>
      <c r="C21202" t="s">
        <v>259</v>
      </c>
      <c r="D21202" t="s">
        <v>288</v>
      </c>
      <c r="E21202" t="s">
        <v>250</v>
      </c>
      <c r="F21202">
        <v>0</v>
      </c>
      <c r="G21202" t="str">
        <f>INDEX(crosswalk!$D:$D,MATCH(C21202,crosswalk!$C:$C,0))</f>
        <v>other metals 242</v>
      </c>
    </row>
    <row r="21203" spans="1:7" hidden="1" x14ac:dyDescent="0.35">
      <c r="A21203">
        <v>2025</v>
      </c>
      <c r="B21203" t="s">
        <v>248</v>
      </c>
      <c r="C21203" t="s">
        <v>259</v>
      </c>
      <c r="D21203" t="s">
        <v>288</v>
      </c>
      <c r="E21203" t="s">
        <v>250</v>
      </c>
      <c r="F21203">
        <v>0</v>
      </c>
      <c r="G21203" t="str">
        <f>INDEX(crosswalk!$D:$D,MATCH(C21203,crosswalk!$C:$C,0))</f>
        <v>other metals 242</v>
      </c>
    </row>
    <row r="21204" spans="1:7" hidden="1" x14ac:dyDescent="0.35">
      <c r="A21204">
        <v>2026</v>
      </c>
      <c r="B21204" t="s">
        <v>248</v>
      </c>
      <c r="C21204" t="s">
        <v>259</v>
      </c>
      <c r="D21204" t="s">
        <v>288</v>
      </c>
      <c r="E21204" t="s">
        <v>250</v>
      </c>
      <c r="F21204">
        <v>0</v>
      </c>
      <c r="G21204" t="str">
        <f>INDEX(crosswalk!$D:$D,MATCH(C21204,crosswalk!$C:$C,0))</f>
        <v>other metals 242</v>
      </c>
    </row>
    <row r="21205" spans="1:7" hidden="1" x14ac:dyDescent="0.35">
      <c r="A21205">
        <v>2027</v>
      </c>
      <c r="B21205" t="s">
        <v>248</v>
      </c>
      <c r="C21205" t="s">
        <v>259</v>
      </c>
      <c r="D21205" t="s">
        <v>288</v>
      </c>
      <c r="E21205" t="s">
        <v>250</v>
      </c>
      <c r="F21205">
        <v>0</v>
      </c>
      <c r="G21205" t="str">
        <f>INDEX(crosswalk!$D:$D,MATCH(C21205,crosswalk!$C:$C,0))</f>
        <v>other metals 242</v>
      </c>
    </row>
    <row r="21206" spans="1:7" hidden="1" x14ac:dyDescent="0.35">
      <c r="A21206">
        <v>2028</v>
      </c>
      <c r="B21206" t="s">
        <v>248</v>
      </c>
      <c r="C21206" t="s">
        <v>259</v>
      </c>
      <c r="D21206" t="s">
        <v>288</v>
      </c>
      <c r="E21206" t="s">
        <v>250</v>
      </c>
      <c r="F21206">
        <v>0</v>
      </c>
      <c r="G21206" t="str">
        <f>INDEX(crosswalk!$D:$D,MATCH(C21206,crosswalk!$C:$C,0))</f>
        <v>other metals 242</v>
      </c>
    </row>
    <row r="21207" spans="1:7" hidden="1" x14ac:dyDescent="0.35">
      <c r="A21207">
        <v>2029</v>
      </c>
      <c r="B21207" t="s">
        <v>248</v>
      </c>
      <c r="C21207" t="s">
        <v>259</v>
      </c>
      <c r="D21207" t="s">
        <v>288</v>
      </c>
      <c r="E21207" t="s">
        <v>250</v>
      </c>
      <c r="F21207">
        <v>0</v>
      </c>
      <c r="G21207" t="str">
        <f>INDEX(crosswalk!$D:$D,MATCH(C21207,crosswalk!$C:$C,0))</f>
        <v>other metals 242</v>
      </c>
    </row>
    <row r="21208" spans="1:7" hidden="1" x14ac:dyDescent="0.35">
      <c r="A21208">
        <v>2030</v>
      </c>
      <c r="B21208" t="s">
        <v>248</v>
      </c>
      <c r="C21208" t="s">
        <v>259</v>
      </c>
      <c r="D21208" t="s">
        <v>288</v>
      </c>
      <c r="E21208" t="s">
        <v>250</v>
      </c>
      <c r="F21208">
        <v>0</v>
      </c>
      <c r="G21208" t="str">
        <f>INDEX(crosswalk!$D:$D,MATCH(C21208,crosswalk!$C:$C,0))</f>
        <v>other metals 242</v>
      </c>
    </row>
    <row r="21209" spans="1:7" hidden="1" x14ac:dyDescent="0.35">
      <c r="A21209">
        <v>2031</v>
      </c>
      <c r="B21209" t="s">
        <v>248</v>
      </c>
      <c r="C21209" t="s">
        <v>259</v>
      </c>
      <c r="D21209" t="s">
        <v>288</v>
      </c>
      <c r="E21209" t="s">
        <v>250</v>
      </c>
      <c r="F21209">
        <v>0</v>
      </c>
      <c r="G21209" t="str">
        <f>INDEX(crosswalk!$D:$D,MATCH(C21209,crosswalk!$C:$C,0))</f>
        <v>other metals 242</v>
      </c>
    </row>
    <row r="21210" spans="1:7" hidden="1" x14ac:dyDescent="0.35">
      <c r="A21210">
        <v>2032</v>
      </c>
      <c r="B21210" t="s">
        <v>248</v>
      </c>
      <c r="C21210" t="s">
        <v>259</v>
      </c>
      <c r="D21210" t="s">
        <v>288</v>
      </c>
      <c r="E21210" t="s">
        <v>250</v>
      </c>
      <c r="F21210">
        <v>0</v>
      </c>
      <c r="G21210" t="str">
        <f>INDEX(crosswalk!$D:$D,MATCH(C21210,crosswalk!$C:$C,0))</f>
        <v>other metals 242</v>
      </c>
    </row>
    <row r="21211" spans="1:7" hidden="1" x14ac:dyDescent="0.35">
      <c r="A21211">
        <v>2033</v>
      </c>
      <c r="B21211" t="s">
        <v>248</v>
      </c>
      <c r="C21211" t="s">
        <v>259</v>
      </c>
      <c r="D21211" t="s">
        <v>288</v>
      </c>
      <c r="E21211" t="s">
        <v>250</v>
      </c>
      <c r="F21211">
        <v>0</v>
      </c>
      <c r="G21211" t="str">
        <f>INDEX(crosswalk!$D:$D,MATCH(C21211,crosswalk!$C:$C,0))</f>
        <v>other metals 242</v>
      </c>
    </row>
    <row r="21212" spans="1:7" hidden="1" x14ac:dyDescent="0.35">
      <c r="A21212">
        <v>2034</v>
      </c>
      <c r="B21212" t="s">
        <v>248</v>
      </c>
      <c r="C21212" t="s">
        <v>259</v>
      </c>
      <c r="D21212" t="s">
        <v>288</v>
      </c>
      <c r="E21212" t="s">
        <v>250</v>
      </c>
      <c r="F21212">
        <v>0</v>
      </c>
      <c r="G21212" t="str">
        <f>INDEX(crosswalk!$D:$D,MATCH(C21212,crosswalk!$C:$C,0))</f>
        <v>other metals 242</v>
      </c>
    </row>
    <row r="21213" spans="1:7" hidden="1" x14ac:dyDescent="0.35">
      <c r="A21213">
        <v>2035</v>
      </c>
      <c r="B21213" t="s">
        <v>248</v>
      </c>
      <c r="C21213" t="s">
        <v>259</v>
      </c>
      <c r="D21213" t="s">
        <v>288</v>
      </c>
      <c r="E21213" t="s">
        <v>250</v>
      </c>
      <c r="F21213">
        <v>0</v>
      </c>
      <c r="G21213" t="str">
        <f>INDEX(crosswalk!$D:$D,MATCH(C21213,crosswalk!$C:$C,0))</f>
        <v>other metals 242</v>
      </c>
    </row>
    <row r="21214" spans="1:7" hidden="1" x14ac:dyDescent="0.35">
      <c r="A21214">
        <v>2036</v>
      </c>
      <c r="B21214" t="s">
        <v>248</v>
      </c>
      <c r="C21214" t="s">
        <v>259</v>
      </c>
      <c r="D21214" t="s">
        <v>288</v>
      </c>
      <c r="E21214" t="s">
        <v>250</v>
      </c>
      <c r="F21214">
        <v>0</v>
      </c>
      <c r="G21214" t="str">
        <f>INDEX(crosswalk!$D:$D,MATCH(C21214,crosswalk!$C:$C,0))</f>
        <v>other metals 242</v>
      </c>
    </row>
    <row r="21215" spans="1:7" hidden="1" x14ac:dyDescent="0.35">
      <c r="A21215">
        <v>2037</v>
      </c>
      <c r="B21215" t="s">
        <v>248</v>
      </c>
      <c r="C21215" t="s">
        <v>259</v>
      </c>
      <c r="D21215" t="s">
        <v>288</v>
      </c>
      <c r="E21215" t="s">
        <v>250</v>
      </c>
      <c r="F21215">
        <v>0</v>
      </c>
      <c r="G21215" t="str">
        <f>INDEX(crosswalk!$D:$D,MATCH(C21215,crosswalk!$C:$C,0))</f>
        <v>other metals 242</v>
      </c>
    </row>
    <row r="21216" spans="1:7" hidden="1" x14ac:dyDescent="0.35">
      <c r="A21216">
        <v>2038</v>
      </c>
      <c r="B21216" t="s">
        <v>248</v>
      </c>
      <c r="C21216" t="s">
        <v>259</v>
      </c>
      <c r="D21216" t="s">
        <v>288</v>
      </c>
      <c r="E21216" t="s">
        <v>250</v>
      </c>
      <c r="F21216">
        <v>0</v>
      </c>
      <c r="G21216" t="str">
        <f>INDEX(crosswalk!$D:$D,MATCH(C21216,crosswalk!$C:$C,0))</f>
        <v>other metals 242</v>
      </c>
    </row>
    <row r="21217" spans="1:7" hidden="1" x14ac:dyDescent="0.35">
      <c r="A21217">
        <v>2039</v>
      </c>
      <c r="B21217" t="s">
        <v>248</v>
      </c>
      <c r="C21217" t="s">
        <v>259</v>
      </c>
      <c r="D21217" t="s">
        <v>288</v>
      </c>
      <c r="E21217" t="s">
        <v>250</v>
      </c>
      <c r="F21217">
        <v>0</v>
      </c>
      <c r="G21217" t="str">
        <f>INDEX(crosswalk!$D:$D,MATCH(C21217,crosswalk!$C:$C,0))</f>
        <v>other metals 242</v>
      </c>
    </row>
    <row r="21218" spans="1:7" hidden="1" x14ac:dyDescent="0.35">
      <c r="A21218">
        <v>2040</v>
      </c>
      <c r="B21218" t="s">
        <v>248</v>
      </c>
      <c r="C21218" t="s">
        <v>259</v>
      </c>
      <c r="D21218" t="s">
        <v>288</v>
      </c>
      <c r="E21218" t="s">
        <v>250</v>
      </c>
      <c r="F21218">
        <v>0</v>
      </c>
      <c r="G21218" t="str">
        <f>INDEX(crosswalk!$D:$D,MATCH(C21218,crosswalk!$C:$C,0))</f>
        <v>other metals 242</v>
      </c>
    </row>
    <row r="21219" spans="1:7" hidden="1" x14ac:dyDescent="0.35">
      <c r="A21219">
        <v>2041</v>
      </c>
      <c r="B21219" t="s">
        <v>248</v>
      </c>
      <c r="C21219" t="s">
        <v>259</v>
      </c>
      <c r="D21219" t="s">
        <v>288</v>
      </c>
      <c r="E21219" t="s">
        <v>250</v>
      </c>
      <c r="F21219">
        <v>0</v>
      </c>
      <c r="G21219" t="str">
        <f>INDEX(crosswalk!$D:$D,MATCH(C21219,crosswalk!$C:$C,0))</f>
        <v>other metals 242</v>
      </c>
    </row>
    <row r="21220" spans="1:7" hidden="1" x14ac:dyDescent="0.35">
      <c r="A21220">
        <v>2042</v>
      </c>
      <c r="B21220" t="s">
        <v>248</v>
      </c>
      <c r="C21220" t="s">
        <v>259</v>
      </c>
      <c r="D21220" t="s">
        <v>288</v>
      </c>
      <c r="E21220" t="s">
        <v>250</v>
      </c>
      <c r="F21220">
        <v>0</v>
      </c>
      <c r="G21220" t="str">
        <f>INDEX(crosswalk!$D:$D,MATCH(C21220,crosswalk!$C:$C,0))</f>
        <v>other metals 242</v>
      </c>
    </row>
    <row r="21221" spans="1:7" hidden="1" x14ac:dyDescent="0.35">
      <c r="A21221">
        <v>2043</v>
      </c>
      <c r="B21221" t="s">
        <v>248</v>
      </c>
      <c r="C21221" t="s">
        <v>259</v>
      </c>
      <c r="D21221" t="s">
        <v>288</v>
      </c>
      <c r="E21221" t="s">
        <v>250</v>
      </c>
      <c r="F21221">
        <v>0</v>
      </c>
      <c r="G21221" t="str">
        <f>INDEX(crosswalk!$D:$D,MATCH(C21221,crosswalk!$C:$C,0))</f>
        <v>other metals 242</v>
      </c>
    </row>
    <row r="21222" spans="1:7" hidden="1" x14ac:dyDescent="0.35">
      <c r="A21222">
        <v>2044</v>
      </c>
      <c r="B21222" t="s">
        <v>248</v>
      </c>
      <c r="C21222" t="s">
        <v>259</v>
      </c>
      <c r="D21222" t="s">
        <v>288</v>
      </c>
      <c r="E21222" t="s">
        <v>250</v>
      </c>
      <c r="F21222">
        <v>0</v>
      </c>
      <c r="G21222" t="str">
        <f>INDEX(crosswalk!$D:$D,MATCH(C21222,crosswalk!$C:$C,0))</f>
        <v>other metals 242</v>
      </c>
    </row>
    <row r="21223" spans="1:7" hidden="1" x14ac:dyDescent="0.35">
      <c r="A21223">
        <v>2045</v>
      </c>
      <c r="B21223" t="s">
        <v>248</v>
      </c>
      <c r="C21223" t="s">
        <v>259</v>
      </c>
      <c r="D21223" t="s">
        <v>288</v>
      </c>
      <c r="E21223" t="s">
        <v>250</v>
      </c>
      <c r="F21223">
        <v>0</v>
      </c>
      <c r="G21223" t="str">
        <f>INDEX(crosswalk!$D:$D,MATCH(C21223,crosswalk!$C:$C,0))</f>
        <v>other metals 242</v>
      </c>
    </row>
    <row r="21224" spans="1:7" hidden="1" x14ac:dyDescent="0.35">
      <c r="A21224">
        <v>2046</v>
      </c>
      <c r="B21224" t="s">
        <v>248</v>
      </c>
      <c r="C21224" t="s">
        <v>259</v>
      </c>
      <c r="D21224" t="s">
        <v>288</v>
      </c>
      <c r="E21224" t="s">
        <v>250</v>
      </c>
      <c r="F21224">
        <v>0</v>
      </c>
      <c r="G21224" t="str">
        <f>INDEX(crosswalk!$D:$D,MATCH(C21224,crosswalk!$C:$C,0))</f>
        <v>other metals 242</v>
      </c>
    </row>
    <row r="21225" spans="1:7" hidden="1" x14ac:dyDescent="0.35">
      <c r="A21225">
        <v>2070</v>
      </c>
      <c r="B21225" t="s">
        <v>248</v>
      </c>
      <c r="C21225" t="s">
        <v>259</v>
      </c>
      <c r="D21225" t="s">
        <v>288</v>
      </c>
      <c r="E21225" t="s">
        <v>250</v>
      </c>
      <c r="F21225">
        <v>0</v>
      </c>
      <c r="G21225" t="str">
        <f>INDEX(crosswalk!$D:$D,MATCH(C21225,crosswalk!$C:$C,0))</f>
        <v>other metals 242</v>
      </c>
    </row>
    <row r="21226" spans="1:7" hidden="1" x14ac:dyDescent="0.35">
      <c r="A21226">
        <v>2080</v>
      </c>
      <c r="B21226" t="s">
        <v>248</v>
      </c>
      <c r="C21226" t="s">
        <v>259</v>
      </c>
      <c r="D21226" t="s">
        <v>288</v>
      </c>
      <c r="E21226" t="s">
        <v>250</v>
      </c>
      <c r="F21226">
        <v>0</v>
      </c>
      <c r="G21226" t="str">
        <f>INDEX(crosswalk!$D:$D,MATCH(C21226,crosswalk!$C:$C,0))</f>
        <v>other metals 242</v>
      </c>
    </row>
    <row r="21227" spans="1:7" x14ac:dyDescent="0.35">
      <c r="A21227">
        <v>2020</v>
      </c>
      <c r="B21227" t="s">
        <v>238</v>
      </c>
      <c r="C21227" t="s">
        <v>271</v>
      </c>
      <c r="D21227" t="s">
        <v>288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35">
      <c r="A21228">
        <v>2021</v>
      </c>
      <c r="B21228" t="s">
        <v>238</v>
      </c>
      <c r="C21228" t="s">
        <v>271</v>
      </c>
      <c r="D21228" t="s">
        <v>288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35">
      <c r="A21229">
        <v>2022</v>
      </c>
      <c r="B21229" t="s">
        <v>238</v>
      </c>
      <c r="C21229" t="s">
        <v>271</v>
      </c>
      <c r="D21229" t="s">
        <v>288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35">
      <c r="A21230">
        <v>2023</v>
      </c>
      <c r="B21230" t="s">
        <v>238</v>
      </c>
      <c r="C21230" t="s">
        <v>271</v>
      </c>
      <c r="D21230" t="s">
        <v>288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35">
      <c r="A21231">
        <v>2024</v>
      </c>
      <c r="B21231" t="s">
        <v>238</v>
      </c>
      <c r="C21231" t="s">
        <v>271</v>
      </c>
      <c r="D21231" t="s">
        <v>288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35">
      <c r="A21232">
        <v>2025</v>
      </c>
      <c r="B21232" t="s">
        <v>238</v>
      </c>
      <c r="C21232" t="s">
        <v>271</v>
      </c>
      <c r="D21232" t="s">
        <v>288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35">
      <c r="A21233">
        <v>2026</v>
      </c>
      <c r="B21233" t="s">
        <v>238</v>
      </c>
      <c r="C21233" t="s">
        <v>271</v>
      </c>
      <c r="D21233" t="s">
        <v>288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35">
      <c r="A21234">
        <v>2027</v>
      </c>
      <c r="B21234" t="s">
        <v>238</v>
      </c>
      <c r="C21234" t="s">
        <v>271</v>
      </c>
      <c r="D21234" t="s">
        <v>288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35">
      <c r="A21235">
        <v>2028</v>
      </c>
      <c r="B21235" t="s">
        <v>238</v>
      </c>
      <c r="C21235" t="s">
        <v>271</v>
      </c>
      <c r="D21235" t="s">
        <v>288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35">
      <c r="A21236">
        <v>2029</v>
      </c>
      <c r="B21236" t="s">
        <v>238</v>
      </c>
      <c r="C21236" t="s">
        <v>271</v>
      </c>
      <c r="D21236" t="s">
        <v>288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35">
      <c r="A21237">
        <v>2030</v>
      </c>
      <c r="B21237" t="s">
        <v>238</v>
      </c>
      <c r="C21237" t="s">
        <v>271</v>
      </c>
      <c r="D21237" t="s">
        <v>288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35">
      <c r="A21238">
        <v>2031</v>
      </c>
      <c r="B21238" t="s">
        <v>238</v>
      </c>
      <c r="C21238" t="s">
        <v>271</v>
      </c>
      <c r="D21238" t="s">
        <v>288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35">
      <c r="A21239">
        <v>2032</v>
      </c>
      <c r="B21239" t="s">
        <v>238</v>
      </c>
      <c r="C21239" t="s">
        <v>271</v>
      </c>
      <c r="D21239" t="s">
        <v>288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35">
      <c r="A21240">
        <v>2033</v>
      </c>
      <c r="B21240" t="s">
        <v>238</v>
      </c>
      <c r="C21240" t="s">
        <v>271</v>
      </c>
      <c r="D21240" t="s">
        <v>288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35">
      <c r="A21241">
        <v>2034</v>
      </c>
      <c r="B21241" t="s">
        <v>238</v>
      </c>
      <c r="C21241" t="s">
        <v>271</v>
      </c>
      <c r="D21241" t="s">
        <v>288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35">
      <c r="A21242">
        <v>2035</v>
      </c>
      <c r="B21242" t="s">
        <v>238</v>
      </c>
      <c r="C21242" t="s">
        <v>271</v>
      </c>
      <c r="D21242" t="s">
        <v>288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35">
      <c r="A21243">
        <v>2036</v>
      </c>
      <c r="B21243" t="s">
        <v>238</v>
      </c>
      <c r="C21243" t="s">
        <v>271</v>
      </c>
      <c r="D21243" t="s">
        <v>288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35">
      <c r="A21244">
        <v>2037</v>
      </c>
      <c r="B21244" t="s">
        <v>238</v>
      </c>
      <c r="C21244" t="s">
        <v>271</v>
      </c>
      <c r="D21244" t="s">
        <v>288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35">
      <c r="A21245">
        <v>2038</v>
      </c>
      <c r="B21245" t="s">
        <v>238</v>
      </c>
      <c r="C21245" t="s">
        <v>271</v>
      </c>
      <c r="D21245" t="s">
        <v>288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35">
      <c r="A21246">
        <v>2039</v>
      </c>
      <c r="B21246" t="s">
        <v>238</v>
      </c>
      <c r="C21246" t="s">
        <v>271</v>
      </c>
      <c r="D21246" t="s">
        <v>288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35">
      <c r="A21247">
        <v>2040</v>
      </c>
      <c r="B21247" t="s">
        <v>238</v>
      </c>
      <c r="C21247" t="s">
        <v>271</v>
      </c>
      <c r="D21247" t="s">
        <v>288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35">
      <c r="A21248">
        <v>2041</v>
      </c>
      <c r="B21248" t="s">
        <v>238</v>
      </c>
      <c r="C21248" t="s">
        <v>271</v>
      </c>
      <c r="D21248" t="s">
        <v>288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35">
      <c r="A21249">
        <v>2042</v>
      </c>
      <c r="B21249" t="s">
        <v>238</v>
      </c>
      <c r="C21249" t="s">
        <v>271</v>
      </c>
      <c r="D21249" t="s">
        <v>288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35">
      <c r="A21250">
        <v>2043</v>
      </c>
      <c r="B21250" t="s">
        <v>238</v>
      </c>
      <c r="C21250" t="s">
        <v>271</v>
      </c>
      <c r="D21250" t="s">
        <v>288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35">
      <c r="A21251">
        <v>2044</v>
      </c>
      <c r="B21251" t="s">
        <v>238</v>
      </c>
      <c r="C21251" t="s">
        <v>271</v>
      </c>
      <c r="D21251" t="s">
        <v>288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35">
      <c r="A21252">
        <v>2045</v>
      </c>
      <c r="B21252" t="s">
        <v>238</v>
      </c>
      <c r="C21252" t="s">
        <v>271</v>
      </c>
      <c r="D21252" t="s">
        <v>288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35">
      <c r="A21253">
        <v>2046</v>
      </c>
      <c r="B21253" t="s">
        <v>238</v>
      </c>
      <c r="C21253" t="s">
        <v>271</v>
      </c>
      <c r="D21253" t="s">
        <v>288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35">
      <c r="A21254">
        <v>2031</v>
      </c>
      <c r="B21254" t="s">
        <v>248</v>
      </c>
      <c r="C21254" t="s">
        <v>249</v>
      </c>
      <c r="D21254" t="s">
        <v>288</v>
      </c>
      <c r="E21254" t="s">
        <v>250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35">
      <c r="A21255">
        <v>2032</v>
      </c>
      <c r="B21255" t="s">
        <v>248</v>
      </c>
      <c r="C21255" t="s">
        <v>249</v>
      </c>
      <c r="D21255" t="s">
        <v>288</v>
      </c>
      <c r="E21255" t="s">
        <v>250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35">
      <c r="A21256">
        <v>2033</v>
      </c>
      <c r="B21256" t="s">
        <v>248</v>
      </c>
      <c r="C21256" t="s">
        <v>249</v>
      </c>
      <c r="D21256" t="s">
        <v>288</v>
      </c>
      <c r="E21256" t="s">
        <v>250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35">
      <c r="A21257">
        <v>2034</v>
      </c>
      <c r="B21257" t="s">
        <v>248</v>
      </c>
      <c r="C21257" t="s">
        <v>249</v>
      </c>
      <c r="D21257" t="s">
        <v>288</v>
      </c>
      <c r="E21257" t="s">
        <v>250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35">
      <c r="A21258">
        <v>2035</v>
      </c>
      <c r="B21258" t="s">
        <v>248</v>
      </c>
      <c r="C21258" t="s">
        <v>249</v>
      </c>
      <c r="D21258" t="s">
        <v>288</v>
      </c>
      <c r="E21258" t="s">
        <v>250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35">
      <c r="A21259">
        <v>2036</v>
      </c>
      <c r="B21259" t="s">
        <v>248</v>
      </c>
      <c r="C21259" t="s">
        <v>249</v>
      </c>
      <c r="D21259" t="s">
        <v>288</v>
      </c>
      <c r="E21259" t="s">
        <v>250</v>
      </c>
      <c r="F21259">
        <v>0.449471016</v>
      </c>
      <c r="G21259" t="str">
        <f>INDEX(crosswalk!$D:$D,MATCH(C21259,crosswalk!$C:$C,0))</f>
        <v>chemicals 20</v>
      </c>
    </row>
    <row r="21260" spans="1:7" hidden="1" x14ac:dyDescent="0.35">
      <c r="A21260">
        <v>2020</v>
      </c>
      <c r="B21260" t="s">
        <v>248</v>
      </c>
      <c r="C21260" t="s">
        <v>252</v>
      </c>
      <c r="D21260" t="s">
        <v>288</v>
      </c>
      <c r="E21260" t="s">
        <v>250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35">
      <c r="A21261">
        <v>2021</v>
      </c>
      <c r="B21261" t="s">
        <v>248</v>
      </c>
      <c r="C21261" t="s">
        <v>252</v>
      </c>
      <c r="D21261" t="s">
        <v>288</v>
      </c>
      <c r="E21261" t="s">
        <v>250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35">
      <c r="A21262">
        <v>2022</v>
      </c>
      <c r="B21262" t="s">
        <v>248</v>
      </c>
      <c r="C21262" t="s">
        <v>252</v>
      </c>
      <c r="D21262" t="s">
        <v>288</v>
      </c>
      <c r="E21262" t="s">
        <v>250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35">
      <c r="A21263">
        <v>2023</v>
      </c>
      <c r="B21263" t="s">
        <v>248</v>
      </c>
      <c r="C21263" t="s">
        <v>252</v>
      </c>
      <c r="D21263" t="s">
        <v>288</v>
      </c>
      <c r="E21263" t="s">
        <v>250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35">
      <c r="A21264">
        <v>2024</v>
      </c>
      <c r="B21264" t="s">
        <v>248</v>
      </c>
      <c r="C21264" t="s">
        <v>252</v>
      </c>
      <c r="D21264" t="s">
        <v>288</v>
      </c>
      <c r="E21264" t="s">
        <v>250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35">
      <c r="A21265">
        <v>2020</v>
      </c>
      <c r="B21265" t="s">
        <v>243</v>
      </c>
      <c r="C21265" t="s">
        <v>268</v>
      </c>
      <c r="D21265" t="s">
        <v>288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35">
      <c r="A21266">
        <v>2021</v>
      </c>
      <c r="B21266" t="s">
        <v>243</v>
      </c>
      <c r="C21266" t="s">
        <v>268</v>
      </c>
      <c r="D21266" t="s">
        <v>288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35">
      <c r="A21267">
        <v>2022</v>
      </c>
      <c r="B21267" t="s">
        <v>243</v>
      </c>
      <c r="C21267" t="s">
        <v>268</v>
      </c>
      <c r="D21267" t="s">
        <v>288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35">
      <c r="A21268">
        <v>2023</v>
      </c>
      <c r="B21268" t="s">
        <v>243</v>
      </c>
      <c r="C21268" t="s">
        <v>268</v>
      </c>
      <c r="D21268" t="s">
        <v>288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35">
      <c r="A21269">
        <v>2024</v>
      </c>
      <c r="B21269" t="s">
        <v>243</v>
      </c>
      <c r="C21269" t="s">
        <v>268</v>
      </c>
      <c r="D21269" t="s">
        <v>288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35">
      <c r="A21270">
        <v>2025</v>
      </c>
      <c r="B21270" t="s">
        <v>243</v>
      </c>
      <c r="C21270" t="s">
        <v>268</v>
      </c>
      <c r="D21270" t="s">
        <v>288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35">
      <c r="A21271">
        <v>2026</v>
      </c>
      <c r="B21271" t="s">
        <v>243</v>
      </c>
      <c r="C21271" t="s">
        <v>268</v>
      </c>
      <c r="D21271" t="s">
        <v>288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35">
      <c r="A21272">
        <v>2048</v>
      </c>
      <c r="B21272" t="s">
        <v>248</v>
      </c>
      <c r="C21272" t="s">
        <v>252</v>
      </c>
      <c r="D21272" t="s">
        <v>288</v>
      </c>
      <c r="E21272" t="s">
        <v>250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35">
      <c r="A21273">
        <v>2050</v>
      </c>
      <c r="B21273" t="s">
        <v>248</v>
      </c>
      <c r="C21273" t="s">
        <v>252</v>
      </c>
      <c r="D21273" t="s">
        <v>288</v>
      </c>
      <c r="E21273" t="s">
        <v>250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35">
      <c r="A21274">
        <v>2060</v>
      </c>
      <c r="B21274" t="s">
        <v>248</v>
      </c>
      <c r="C21274" t="s">
        <v>252</v>
      </c>
      <c r="D21274" t="s">
        <v>288</v>
      </c>
      <c r="E21274" t="s">
        <v>250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35">
      <c r="A21275">
        <v>2070</v>
      </c>
      <c r="B21275" t="s">
        <v>248</v>
      </c>
      <c r="C21275" t="s">
        <v>252</v>
      </c>
      <c r="D21275" t="s">
        <v>288</v>
      </c>
      <c r="E21275" t="s">
        <v>250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35">
      <c r="A21276">
        <v>2080</v>
      </c>
      <c r="B21276" t="s">
        <v>248</v>
      </c>
      <c r="C21276" t="s">
        <v>252</v>
      </c>
      <c r="D21276" t="s">
        <v>288</v>
      </c>
      <c r="E21276" t="s">
        <v>250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35">
      <c r="A21277">
        <v>2020</v>
      </c>
      <c r="B21277" t="s">
        <v>238</v>
      </c>
      <c r="C21277" t="s">
        <v>273</v>
      </c>
      <c r="D21277" t="s">
        <v>288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35">
      <c r="A21278">
        <v>2021</v>
      </c>
      <c r="B21278" t="s">
        <v>238</v>
      </c>
      <c r="C21278" t="s">
        <v>273</v>
      </c>
      <c r="D21278" t="s">
        <v>288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35">
      <c r="A21279">
        <v>2022</v>
      </c>
      <c r="B21279" t="s">
        <v>238</v>
      </c>
      <c r="C21279" t="s">
        <v>273</v>
      </c>
      <c r="D21279" t="s">
        <v>288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35">
      <c r="A21280">
        <v>2023</v>
      </c>
      <c r="B21280" t="s">
        <v>238</v>
      </c>
      <c r="C21280" t="s">
        <v>273</v>
      </c>
      <c r="D21280" t="s">
        <v>288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35">
      <c r="A21281">
        <v>2024</v>
      </c>
      <c r="B21281" t="s">
        <v>238</v>
      </c>
      <c r="C21281" t="s">
        <v>273</v>
      </c>
      <c r="D21281" t="s">
        <v>288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35">
      <c r="A21282">
        <v>2025</v>
      </c>
      <c r="B21282" t="s">
        <v>238</v>
      </c>
      <c r="C21282" t="s">
        <v>273</v>
      </c>
      <c r="D21282" t="s">
        <v>288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35">
      <c r="A21283">
        <v>2026</v>
      </c>
      <c r="B21283" t="s">
        <v>238</v>
      </c>
      <c r="C21283" t="s">
        <v>273</v>
      </c>
      <c r="D21283" t="s">
        <v>288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35">
      <c r="A21284">
        <v>2027</v>
      </c>
      <c r="B21284" t="s">
        <v>238</v>
      </c>
      <c r="C21284" t="s">
        <v>273</v>
      </c>
      <c r="D21284" t="s">
        <v>288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35">
      <c r="A21285">
        <v>2028</v>
      </c>
      <c r="B21285" t="s">
        <v>238</v>
      </c>
      <c r="C21285" t="s">
        <v>273</v>
      </c>
      <c r="D21285" t="s">
        <v>288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35">
      <c r="A21286">
        <v>2029</v>
      </c>
      <c r="B21286" t="s">
        <v>238</v>
      </c>
      <c r="C21286" t="s">
        <v>273</v>
      </c>
      <c r="D21286" t="s">
        <v>288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35">
      <c r="A21287">
        <v>2030</v>
      </c>
      <c r="B21287" t="s">
        <v>238</v>
      </c>
      <c r="C21287" t="s">
        <v>273</v>
      </c>
      <c r="D21287" t="s">
        <v>288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35">
      <c r="A21288">
        <v>2031</v>
      </c>
      <c r="B21288" t="s">
        <v>238</v>
      </c>
      <c r="C21288" t="s">
        <v>273</v>
      </c>
      <c r="D21288" t="s">
        <v>288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35">
      <c r="A21289">
        <v>2032</v>
      </c>
      <c r="B21289" t="s">
        <v>238</v>
      </c>
      <c r="C21289" t="s">
        <v>273</v>
      </c>
      <c r="D21289" t="s">
        <v>288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35">
      <c r="A21290">
        <v>2033</v>
      </c>
      <c r="B21290" t="s">
        <v>238</v>
      </c>
      <c r="C21290" t="s">
        <v>273</v>
      </c>
      <c r="D21290" t="s">
        <v>288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35">
      <c r="A21291">
        <v>2034</v>
      </c>
      <c r="B21291" t="s">
        <v>238</v>
      </c>
      <c r="C21291" t="s">
        <v>273</v>
      </c>
      <c r="D21291" t="s">
        <v>288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35">
      <c r="A21292">
        <v>2035</v>
      </c>
      <c r="B21292" t="s">
        <v>238</v>
      </c>
      <c r="C21292" t="s">
        <v>273</v>
      </c>
      <c r="D21292" t="s">
        <v>288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35">
      <c r="A21293">
        <v>2036</v>
      </c>
      <c r="B21293" t="s">
        <v>238</v>
      </c>
      <c r="C21293" t="s">
        <v>273</v>
      </c>
      <c r="D21293" t="s">
        <v>288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35">
      <c r="A21294">
        <v>2037</v>
      </c>
      <c r="B21294" t="s">
        <v>238</v>
      </c>
      <c r="C21294" t="s">
        <v>273</v>
      </c>
      <c r="D21294" t="s">
        <v>288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35">
      <c r="A21295">
        <v>2038</v>
      </c>
      <c r="B21295" t="s">
        <v>238</v>
      </c>
      <c r="C21295" t="s">
        <v>273</v>
      </c>
      <c r="D21295" t="s">
        <v>288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35">
      <c r="A21296">
        <v>2039</v>
      </c>
      <c r="B21296" t="s">
        <v>238</v>
      </c>
      <c r="C21296" t="s">
        <v>273</v>
      </c>
      <c r="D21296" t="s">
        <v>288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35">
      <c r="A21297">
        <v>2040</v>
      </c>
      <c r="B21297" t="s">
        <v>238</v>
      </c>
      <c r="C21297" t="s">
        <v>273</v>
      </c>
      <c r="D21297" t="s">
        <v>288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35">
      <c r="A21298">
        <v>2041</v>
      </c>
      <c r="B21298" t="s">
        <v>238</v>
      </c>
      <c r="C21298" t="s">
        <v>273</v>
      </c>
      <c r="D21298" t="s">
        <v>288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35">
      <c r="A21299">
        <v>2042</v>
      </c>
      <c r="B21299" t="s">
        <v>238</v>
      </c>
      <c r="C21299" t="s">
        <v>273</v>
      </c>
      <c r="D21299" t="s">
        <v>288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hidden="1" x14ac:dyDescent="0.35">
      <c r="A21300">
        <v>2020</v>
      </c>
      <c r="B21300" t="s">
        <v>248</v>
      </c>
      <c r="C21300" t="s">
        <v>262</v>
      </c>
      <c r="D21300" t="s">
        <v>288</v>
      </c>
      <c r="E21300" t="s">
        <v>250</v>
      </c>
      <c r="F21300">
        <v>0</v>
      </c>
      <c r="G21300" t="str">
        <f>INDEX(crosswalk!$D:$D,MATCH(C21300,crosswalk!$C:$C,0))</f>
        <v>chemicals 20</v>
      </c>
    </row>
    <row r="21301" spans="1:7" hidden="1" x14ac:dyDescent="0.35">
      <c r="A21301">
        <v>2021</v>
      </c>
      <c r="B21301" t="s">
        <v>248</v>
      </c>
      <c r="C21301" t="s">
        <v>262</v>
      </c>
      <c r="D21301" t="s">
        <v>288</v>
      </c>
      <c r="E21301" t="s">
        <v>250</v>
      </c>
      <c r="F21301">
        <v>0</v>
      </c>
      <c r="G21301" t="str">
        <f>INDEX(crosswalk!$D:$D,MATCH(C21301,crosswalk!$C:$C,0))</f>
        <v>chemicals 20</v>
      </c>
    </row>
    <row r="21302" spans="1:7" hidden="1" x14ac:dyDescent="0.35">
      <c r="A21302">
        <v>2022</v>
      </c>
      <c r="B21302" t="s">
        <v>248</v>
      </c>
      <c r="C21302" t="s">
        <v>262</v>
      </c>
      <c r="D21302" t="s">
        <v>288</v>
      </c>
      <c r="E21302" t="s">
        <v>250</v>
      </c>
      <c r="F21302">
        <v>0</v>
      </c>
      <c r="G21302" t="str">
        <f>INDEX(crosswalk!$D:$D,MATCH(C21302,crosswalk!$C:$C,0))</f>
        <v>chemicals 20</v>
      </c>
    </row>
    <row r="21303" spans="1:7" hidden="1" x14ac:dyDescent="0.35">
      <c r="A21303">
        <v>2023</v>
      </c>
      <c r="B21303" t="s">
        <v>248</v>
      </c>
      <c r="C21303" t="s">
        <v>262</v>
      </c>
      <c r="D21303" t="s">
        <v>288</v>
      </c>
      <c r="E21303" t="s">
        <v>250</v>
      </c>
      <c r="F21303">
        <v>0</v>
      </c>
      <c r="G21303" t="str">
        <f>INDEX(crosswalk!$D:$D,MATCH(C21303,crosswalk!$C:$C,0))</f>
        <v>chemicals 20</v>
      </c>
    </row>
    <row r="21304" spans="1:7" hidden="1" x14ac:dyDescent="0.35">
      <c r="A21304">
        <v>2024</v>
      </c>
      <c r="B21304" t="s">
        <v>248</v>
      </c>
      <c r="C21304" t="s">
        <v>262</v>
      </c>
      <c r="D21304" t="s">
        <v>288</v>
      </c>
      <c r="E21304" t="s">
        <v>250</v>
      </c>
      <c r="F21304">
        <v>0</v>
      </c>
      <c r="G21304" t="str">
        <f>INDEX(crosswalk!$D:$D,MATCH(C21304,crosswalk!$C:$C,0))</f>
        <v>chemicals 20</v>
      </c>
    </row>
    <row r="21305" spans="1:7" hidden="1" x14ac:dyDescent="0.35">
      <c r="A21305">
        <v>2033</v>
      </c>
      <c r="B21305" t="s">
        <v>254</v>
      </c>
      <c r="C21305" t="s">
        <v>255</v>
      </c>
      <c r="D21305" t="s">
        <v>288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35">
      <c r="A21306">
        <v>2034</v>
      </c>
      <c r="B21306" t="s">
        <v>254</v>
      </c>
      <c r="C21306" t="s">
        <v>255</v>
      </c>
      <c r="D21306" t="s">
        <v>288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35">
      <c r="A21307">
        <v>2035</v>
      </c>
      <c r="B21307" t="s">
        <v>254</v>
      </c>
      <c r="C21307" t="s">
        <v>255</v>
      </c>
      <c r="D21307" t="s">
        <v>288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35">
      <c r="A21308">
        <v>2036</v>
      </c>
      <c r="B21308" t="s">
        <v>254</v>
      </c>
      <c r="C21308" t="s">
        <v>255</v>
      </c>
      <c r="D21308" t="s">
        <v>288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35">
      <c r="A21309">
        <v>2037</v>
      </c>
      <c r="B21309" t="s">
        <v>254</v>
      </c>
      <c r="C21309" t="s">
        <v>255</v>
      </c>
      <c r="D21309" t="s">
        <v>288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hidden="1" x14ac:dyDescent="0.35">
      <c r="A21310">
        <v>2020</v>
      </c>
      <c r="B21310" t="s">
        <v>248</v>
      </c>
      <c r="C21310" t="s">
        <v>266</v>
      </c>
      <c r="D21310" t="s">
        <v>288</v>
      </c>
      <c r="E21310" t="s">
        <v>250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35">
      <c r="A21311">
        <v>2021</v>
      </c>
      <c r="B21311" t="s">
        <v>248</v>
      </c>
      <c r="C21311" t="s">
        <v>266</v>
      </c>
      <c r="D21311" t="s">
        <v>288</v>
      </c>
      <c r="E21311" t="s">
        <v>250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35">
      <c r="A21312">
        <v>2022</v>
      </c>
      <c r="B21312" t="s">
        <v>248</v>
      </c>
      <c r="C21312" t="s">
        <v>266</v>
      </c>
      <c r="D21312" t="s">
        <v>288</v>
      </c>
      <c r="E21312" t="s">
        <v>250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35">
      <c r="A21313">
        <v>2023</v>
      </c>
      <c r="B21313" t="s">
        <v>248</v>
      </c>
      <c r="C21313" t="s">
        <v>266</v>
      </c>
      <c r="D21313" t="s">
        <v>288</v>
      </c>
      <c r="E21313" t="s">
        <v>250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35">
      <c r="A21314">
        <v>2024</v>
      </c>
      <c r="B21314" t="s">
        <v>248</v>
      </c>
      <c r="C21314" t="s">
        <v>266</v>
      </c>
      <c r="D21314" t="s">
        <v>288</v>
      </c>
      <c r="E21314" t="s">
        <v>250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35">
      <c r="A21315">
        <v>2030</v>
      </c>
      <c r="B21315" t="s">
        <v>241</v>
      </c>
      <c r="C21315" t="s">
        <v>242</v>
      </c>
      <c r="D21315" t="s">
        <v>288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35">
      <c r="A21316">
        <v>2031</v>
      </c>
      <c r="B21316" t="s">
        <v>241</v>
      </c>
      <c r="C21316" t="s">
        <v>242</v>
      </c>
      <c r="D21316" t="s">
        <v>288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35">
      <c r="A21317">
        <v>2032</v>
      </c>
      <c r="B21317" t="s">
        <v>241</v>
      </c>
      <c r="C21317" t="s">
        <v>242</v>
      </c>
      <c r="D21317" t="s">
        <v>288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35">
      <c r="A21318">
        <v>2033</v>
      </c>
      <c r="B21318" t="s">
        <v>241</v>
      </c>
      <c r="C21318" t="s">
        <v>242</v>
      </c>
      <c r="D21318" t="s">
        <v>288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35">
      <c r="A21319">
        <v>2034</v>
      </c>
      <c r="B21319" t="s">
        <v>241</v>
      </c>
      <c r="C21319" t="s">
        <v>242</v>
      </c>
      <c r="D21319" t="s">
        <v>288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35">
      <c r="A21320">
        <v>2035</v>
      </c>
      <c r="B21320" t="s">
        <v>241</v>
      </c>
      <c r="C21320" t="s">
        <v>242</v>
      </c>
      <c r="D21320" t="s">
        <v>288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35">
      <c r="A21321">
        <v>2036</v>
      </c>
      <c r="B21321" t="s">
        <v>241</v>
      </c>
      <c r="C21321" t="s">
        <v>242</v>
      </c>
      <c r="D21321" t="s">
        <v>288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35">
      <c r="A21322">
        <v>2037</v>
      </c>
      <c r="B21322" t="s">
        <v>241</v>
      </c>
      <c r="C21322" t="s">
        <v>242</v>
      </c>
      <c r="D21322" t="s">
        <v>288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35">
      <c r="A21323">
        <v>2038</v>
      </c>
      <c r="B21323" t="s">
        <v>241</v>
      </c>
      <c r="C21323" t="s">
        <v>242</v>
      </c>
      <c r="D21323" t="s">
        <v>288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35">
      <c r="A21324">
        <v>2039</v>
      </c>
      <c r="B21324" t="s">
        <v>241</v>
      </c>
      <c r="C21324" t="s">
        <v>242</v>
      </c>
      <c r="D21324" t="s">
        <v>288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35">
      <c r="A21325">
        <v>2040</v>
      </c>
      <c r="B21325" t="s">
        <v>241</v>
      </c>
      <c r="C21325" t="s">
        <v>242</v>
      </c>
      <c r="D21325" t="s">
        <v>288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35">
      <c r="A21326">
        <v>2041</v>
      </c>
      <c r="B21326" t="s">
        <v>241</v>
      </c>
      <c r="C21326" t="s">
        <v>242</v>
      </c>
      <c r="D21326" t="s">
        <v>288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35">
      <c r="A21327">
        <v>2042</v>
      </c>
      <c r="B21327" t="s">
        <v>241</v>
      </c>
      <c r="C21327" t="s">
        <v>242</v>
      </c>
      <c r="D21327" t="s">
        <v>288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35">
      <c r="A21328">
        <v>2043</v>
      </c>
      <c r="B21328" t="s">
        <v>241</v>
      </c>
      <c r="C21328" t="s">
        <v>242</v>
      </c>
      <c r="D21328" t="s">
        <v>288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35">
      <c r="A21329">
        <v>2048</v>
      </c>
      <c r="B21329" t="s">
        <v>241</v>
      </c>
      <c r="C21329" t="s">
        <v>242</v>
      </c>
      <c r="D21329" t="s">
        <v>288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35">
      <c r="A21330">
        <v>2047</v>
      </c>
      <c r="B21330" t="s">
        <v>243</v>
      </c>
      <c r="C21330" t="s">
        <v>244</v>
      </c>
      <c r="D21330" t="s">
        <v>288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35">
      <c r="A21331">
        <v>2048</v>
      </c>
      <c r="B21331" t="s">
        <v>243</v>
      </c>
      <c r="C21331" t="s">
        <v>244</v>
      </c>
      <c r="D21331" t="s">
        <v>288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35">
      <c r="A21332">
        <v>2049</v>
      </c>
      <c r="B21332" t="s">
        <v>243</v>
      </c>
      <c r="C21332" t="s">
        <v>244</v>
      </c>
      <c r="D21332" t="s">
        <v>288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35">
      <c r="A21333">
        <v>2020</v>
      </c>
      <c r="B21333" t="s">
        <v>243</v>
      </c>
      <c r="C21333" t="s">
        <v>263</v>
      </c>
      <c r="D21333" t="s">
        <v>288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35">
      <c r="A21334">
        <v>2021</v>
      </c>
      <c r="B21334" t="s">
        <v>243</v>
      </c>
      <c r="C21334" t="s">
        <v>263</v>
      </c>
      <c r="D21334" t="s">
        <v>288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35">
      <c r="A21335">
        <v>2022</v>
      </c>
      <c r="B21335" t="s">
        <v>243</v>
      </c>
      <c r="C21335" t="s">
        <v>263</v>
      </c>
      <c r="D21335" t="s">
        <v>288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35">
      <c r="A21336">
        <v>2023</v>
      </c>
      <c r="B21336" t="s">
        <v>243</v>
      </c>
      <c r="C21336" t="s">
        <v>263</v>
      </c>
      <c r="D21336" t="s">
        <v>288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35">
      <c r="A21337">
        <v>2024</v>
      </c>
      <c r="B21337" t="s">
        <v>243</v>
      </c>
      <c r="C21337" t="s">
        <v>263</v>
      </c>
      <c r="D21337" t="s">
        <v>288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35">
      <c r="A21338">
        <v>2025</v>
      </c>
      <c r="B21338" t="s">
        <v>243</v>
      </c>
      <c r="C21338" t="s">
        <v>263</v>
      </c>
      <c r="D21338" t="s">
        <v>288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35">
      <c r="A21339">
        <v>2026</v>
      </c>
      <c r="B21339" t="s">
        <v>243</v>
      </c>
      <c r="C21339" t="s">
        <v>263</v>
      </c>
      <c r="D21339" t="s">
        <v>288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35">
      <c r="A21340">
        <v>2027</v>
      </c>
      <c r="B21340" t="s">
        <v>243</v>
      </c>
      <c r="C21340" t="s">
        <v>263</v>
      </c>
      <c r="D21340" t="s">
        <v>288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35">
      <c r="A21341">
        <v>2028</v>
      </c>
      <c r="B21341" t="s">
        <v>243</v>
      </c>
      <c r="C21341" t="s">
        <v>263</v>
      </c>
      <c r="D21341" t="s">
        <v>288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35">
      <c r="A21342">
        <v>2029</v>
      </c>
      <c r="B21342" t="s">
        <v>243</v>
      </c>
      <c r="C21342" t="s">
        <v>263</v>
      </c>
      <c r="D21342" t="s">
        <v>288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35">
      <c r="A21343">
        <v>2030</v>
      </c>
      <c r="B21343" t="s">
        <v>243</v>
      </c>
      <c r="C21343" t="s">
        <v>263</v>
      </c>
      <c r="D21343" t="s">
        <v>288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35">
      <c r="A21344">
        <v>2031</v>
      </c>
      <c r="B21344" t="s">
        <v>243</v>
      </c>
      <c r="C21344" t="s">
        <v>263</v>
      </c>
      <c r="D21344" t="s">
        <v>288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35">
      <c r="A21345">
        <v>2032</v>
      </c>
      <c r="B21345" t="s">
        <v>243</v>
      </c>
      <c r="C21345" t="s">
        <v>263</v>
      </c>
      <c r="D21345" t="s">
        <v>288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35">
      <c r="A21346">
        <v>2033</v>
      </c>
      <c r="B21346" t="s">
        <v>243</v>
      </c>
      <c r="C21346" t="s">
        <v>263</v>
      </c>
      <c r="D21346" t="s">
        <v>288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35">
      <c r="A21347">
        <v>2034</v>
      </c>
      <c r="B21347" t="s">
        <v>243</v>
      </c>
      <c r="C21347" t="s">
        <v>263</v>
      </c>
      <c r="D21347" t="s">
        <v>288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35">
      <c r="A21348">
        <v>2035</v>
      </c>
      <c r="B21348" t="s">
        <v>243</v>
      </c>
      <c r="C21348" t="s">
        <v>263</v>
      </c>
      <c r="D21348" t="s">
        <v>288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35">
      <c r="A21349">
        <v>2036</v>
      </c>
      <c r="B21349" t="s">
        <v>243</v>
      </c>
      <c r="C21349" t="s">
        <v>263</v>
      </c>
      <c r="D21349" t="s">
        <v>288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35">
      <c r="A21350">
        <v>2037</v>
      </c>
      <c r="B21350" t="s">
        <v>243</v>
      </c>
      <c r="C21350" t="s">
        <v>263</v>
      </c>
      <c r="D21350" t="s">
        <v>288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35">
      <c r="A21351">
        <v>2038</v>
      </c>
      <c r="B21351" t="s">
        <v>243</v>
      </c>
      <c r="C21351" t="s">
        <v>263</v>
      </c>
      <c r="D21351" t="s">
        <v>288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35">
      <c r="A21352">
        <v>2039</v>
      </c>
      <c r="B21352" t="s">
        <v>243</v>
      </c>
      <c r="C21352" t="s">
        <v>263</v>
      </c>
      <c r="D21352" t="s">
        <v>288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35">
      <c r="A21353">
        <v>2040</v>
      </c>
      <c r="B21353" t="s">
        <v>243</v>
      </c>
      <c r="C21353" t="s">
        <v>263</v>
      </c>
      <c r="D21353" t="s">
        <v>288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35">
      <c r="A21354">
        <v>2041</v>
      </c>
      <c r="B21354" t="s">
        <v>243</v>
      </c>
      <c r="C21354" t="s">
        <v>263</v>
      </c>
      <c r="D21354" t="s">
        <v>288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35">
      <c r="A21355">
        <v>2042</v>
      </c>
      <c r="B21355" t="s">
        <v>243</v>
      </c>
      <c r="C21355" t="s">
        <v>263</v>
      </c>
      <c r="D21355" t="s">
        <v>288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35">
      <c r="A21356">
        <v>2043</v>
      </c>
      <c r="B21356" t="s">
        <v>243</v>
      </c>
      <c r="C21356" t="s">
        <v>263</v>
      </c>
      <c r="D21356" t="s">
        <v>288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35">
      <c r="A21357">
        <v>2044</v>
      </c>
      <c r="B21357" t="s">
        <v>243</v>
      </c>
      <c r="C21357" t="s">
        <v>263</v>
      </c>
      <c r="D21357" t="s">
        <v>288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35">
      <c r="A21358">
        <v>2045</v>
      </c>
      <c r="B21358" t="s">
        <v>243</v>
      </c>
      <c r="C21358" t="s">
        <v>263</v>
      </c>
      <c r="D21358" t="s">
        <v>288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35">
      <c r="A21359">
        <v>2046</v>
      </c>
      <c r="B21359" t="s">
        <v>243</v>
      </c>
      <c r="C21359" t="s">
        <v>263</v>
      </c>
      <c r="D21359" t="s">
        <v>288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35">
      <c r="A21360">
        <v>2047</v>
      </c>
      <c r="B21360" t="s">
        <v>243</v>
      </c>
      <c r="C21360" t="s">
        <v>263</v>
      </c>
      <c r="D21360" t="s">
        <v>288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hidden="1" x14ac:dyDescent="0.35">
      <c r="A21361">
        <v>2020</v>
      </c>
      <c r="B21361" t="s">
        <v>248</v>
      </c>
      <c r="C21361" t="s">
        <v>264</v>
      </c>
      <c r="D21361" t="s">
        <v>288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35">
      <c r="A21362">
        <v>2021</v>
      </c>
      <c r="B21362" t="s">
        <v>248</v>
      </c>
      <c r="C21362" t="s">
        <v>264</v>
      </c>
      <c r="D21362" t="s">
        <v>288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35">
      <c r="A21363">
        <v>2022</v>
      </c>
      <c r="B21363" t="s">
        <v>248</v>
      </c>
      <c r="C21363" t="s">
        <v>264</v>
      </c>
      <c r="D21363" t="s">
        <v>288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35">
      <c r="A21364">
        <v>2023</v>
      </c>
      <c r="B21364" t="s">
        <v>248</v>
      </c>
      <c r="C21364" t="s">
        <v>264</v>
      </c>
      <c r="D21364" t="s">
        <v>288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35">
      <c r="A21365">
        <v>2024</v>
      </c>
      <c r="B21365" t="s">
        <v>248</v>
      </c>
      <c r="C21365" t="s">
        <v>264</v>
      </c>
      <c r="D21365" t="s">
        <v>288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35">
      <c r="A21366">
        <v>2025</v>
      </c>
      <c r="B21366" t="s">
        <v>248</v>
      </c>
      <c r="C21366" t="s">
        <v>264</v>
      </c>
      <c r="D21366" t="s">
        <v>288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35">
      <c r="A21367">
        <v>2026</v>
      </c>
      <c r="B21367" t="s">
        <v>248</v>
      </c>
      <c r="C21367" t="s">
        <v>264</v>
      </c>
      <c r="D21367" t="s">
        <v>288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35">
      <c r="A21368">
        <v>2027</v>
      </c>
      <c r="B21368" t="s">
        <v>248</v>
      </c>
      <c r="C21368" t="s">
        <v>264</v>
      </c>
      <c r="D21368" t="s">
        <v>288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35">
      <c r="A21369">
        <v>2028</v>
      </c>
      <c r="B21369" t="s">
        <v>248</v>
      </c>
      <c r="C21369" t="s">
        <v>264</v>
      </c>
      <c r="D21369" t="s">
        <v>288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35">
      <c r="A21370">
        <v>2029</v>
      </c>
      <c r="B21370" t="s">
        <v>248</v>
      </c>
      <c r="C21370" t="s">
        <v>264</v>
      </c>
      <c r="D21370" t="s">
        <v>288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35">
      <c r="A21371">
        <v>2030</v>
      </c>
      <c r="B21371" t="s">
        <v>248</v>
      </c>
      <c r="C21371" t="s">
        <v>264</v>
      </c>
      <c r="D21371" t="s">
        <v>288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35">
      <c r="A21372">
        <v>2031</v>
      </c>
      <c r="B21372" t="s">
        <v>248</v>
      </c>
      <c r="C21372" t="s">
        <v>264</v>
      </c>
      <c r="D21372" t="s">
        <v>288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35">
      <c r="A21373">
        <v>2032</v>
      </c>
      <c r="B21373" t="s">
        <v>248</v>
      </c>
      <c r="C21373" t="s">
        <v>264</v>
      </c>
      <c r="D21373" t="s">
        <v>288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35">
      <c r="A21374">
        <v>2033</v>
      </c>
      <c r="B21374" t="s">
        <v>248</v>
      </c>
      <c r="C21374" t="s">
        <v>264</v>
      </c>
      <c r="D21374" t="s">
        <v>288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35">
      <c r="A21375">
        <v>2034</v>
      </c>
      <c r="B21375" t="s">
        <v>248</v>
      </c>
      <c r="C21375" t="s">
        <v>264</v>
      </c>
      <c r="D21375" t="s">
        <v>288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35">
      <c r="A21376">
        <v>2035</v>
      </c>
      <c r="B21376" t="s">
        <v>248</v>
      </c>
      <c r="C21376" t="s">
        <v>264</v>
      </c>
      <c r="D21376" t="s">
        <v>288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35">
      <c r="A21377">
        <v>2036</v>
      </c>
      <c r="B21377" t="s">
        <v>248</v>
      </c>
      <c r="C21377" t="s">
        <v>264</v>
      </c>
      <c r="D21377" t="s">
        <v>288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35">
      <c r="A21378">
        <v>2037</v>
      </c>
      <c r="B21378" t="s">
        <v>248</v>
      </c>
      <c r="C21378" t="s">
        <v>264</v>
      </c>
      <c r="D21378" t="s">
        <v>288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35">
      <c r="A21379">
        <v>2038</v>
      </c>
      <c r="B21379" t="s">
        <v>248</v>
      </c>
      <c r="C21379" t="s">
        <v>264</v>
      </c>
      <c r="D21379" t="s">
        <v>288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35">
      <c r="A21380">
        <v>2039</v>
      </c>
      <c r="B21380" t="s">
        <v>248</v>
      </c>
      <c r="C21380" t="s">
        <v>264</v>
      </c>
      <c r="D21380" t="s">
        <v>288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35">
      <c r="A21381">
        <v>2040</v>
      </c>
      <c r="B21381" t="s">
        <v>248</v>
      </c>
      <c r="C21381" t="s">
        <v>264</v>
      </c>
      <c r="D21381" t="s">
        <v>288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35">
      <c r="A21382">
        <v>2041</v>
      </c>
      <c r="B21382" t="s">
        <v>248</v>
      </c>
      <c r="C21382" t="s">
        <v>264</v>
      </c>
      <c r="D21382" t="s">
        <v>288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35">
      <c r="A21383">
        <v>2042</v>
      </c>
      <c r="B21383" t="s">
        <v>248</v>
      </c>
      <c r="C21383" t="s">
        <v>264</v>
      </c>
      <c r="D21383" t="s">
        <v>288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35">
      <c r="A21384">
        <v>2043</v>
      </c>
      <c r="B21384" t="s">
        <v>248</v>
      </c>
      <c r="C21384" t="s">
        <v>264</v>
      </c>
      <c r="D21384" t="s">
        <v>288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35">
      <c r="A21385">
        <v>2044</v>
      </c>
      <c r="B21385" t="s">
        <v>248</v>
      </c>
      <c r="C21385" t="s">
        <v>264</v>
      </c>
      <c r="D21385" t="s">
        <v>288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35">
      <c r="A21386">
        <v>2045</v>
      </c>
      <c r="B21386" t="s">
        <v>248</v>
      </c>
      <c r="C21386" t="s">
        <v>264</v>
      </c>
      <c r="D21386" t="s">
        <v>288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35">
      <c r="A21387">
        <v>2046</v>
      </c>
      <c r="B21387" t="s">
        <v>248</v>
      </c>
      <c r="C21387" t="s">
        <v>264</v>
      </c>
      <c r="D21387" t="s">
        <v>288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35">
      <c r="A21388">
        <v>2047</v>
      </c>
      <c r="B21388" t="s">
        <v>248</v>
      </c>
      <c r="C21388" t="s">
        <v>264</v>
      </c>
      <c r="D21388" t="s">
        <v>288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35">
      <c r="A21389">
        <v>2048</v>
      </c>
      <c r="B21389" t="s">
        <v>248</v>
      </c>
      <c r="C21389" t="s">
        <v>264</v>
      </c>
      <c r="D21389" t="s">
        <v>288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35">
      <c r="A21390">
        <v>2049</v>
      </c>
      <c r="B21390" t="s">
        <v>248</v>
      </c>
      <c r="C21390" t="s">
        <v>264</v>
      </c>
      <c r="D21390" t="s">
        <v>288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35">
      <c r="A21391">
        <v>2050</v>
      </c>
      <c r="B21391" t="s">
        <v>248</v>
      </c>
      <c r="C21391" t="s">
        <v>264</v>
      </c>
      <c r="D21391" t="s">
        <v>288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35">
      <c r="A21392">
        <v>2060</v>
      </c>
      <c r="B21392" t="s">
        <v>248</v>
      </c>
      <c r="C21392" t="s">
        <v>264</v>
      </c>
      <c r="D21392" t="s">
        <v>288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35">
      <c r="A21393">
        <v>2070</v>
      </c>
      <c r="B21393" t="s">
        <v>248</v>
      </c>
      <c r="C21393" t="s">
        <v>264</v>
      </c>
      <c r="D21393" t="s">
        <v>288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35">
      <c r="A21394">
        <v>2080</v>
      </c>
      <c r="B21394" t="s">
        <v>248</v>
      </c>
      <c r="C21394" t="s">
        <v>264</v>
      </c>
      <c r="D21394" t="s">
        <v>288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hidden="1" x14ac:dyDescent="0.35">
      <c r="A21395">
        <v>2020</v>
      </c>
      <c r="B21395" t="s">
        <v>248</v>
      </c>
      <c r="C21395" t="s">
        <v>264</v>
      </c>
      <c r="D21395" t="s">
        <v>288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35">
      <c r="A21396">
        <v>2021</v>
      </c>
      <c r="B21396" t="s">
        <v>248</v>
      </c>
      <c r="C21396" t="s">
        <v>264</v>
      </c>
      <c r="D21396" t="s">
        <v>288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35">
      <c r="A21397">
        <v>2022</v>
      </c>
      <c r="B21397" t="s">
        <v>248</v>
      </c>
      <c r="C21397" t="s">
        <v>264</v>
      </c>
      <c r="D21397" t="s">
        <v>288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35">
      <c r="A21398">
        <v>2023</v>
      </c>
      <c r="B21398" t="s">
        <v>248</v>
      </c>
      <c r="C21398" t="s">
        <v>264</v>
      </c>
      <c r="D21398" t="s">
        <v>288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35">
      <c r="A21399">
        <v>2025</v>
      </c>
      <c r="B21399" t="s">
        <v>248</v>
      </c>
      <c r="C21399" t="s">
        <v>264</v>
      </c>
      <c r="D21399" t="s">
        <v>288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35">
      <c r="A21400">
        <v>2026</v>
      </c>
      <c r="B21400" t="s">
        <v>248</v>
      </c>
      <c r="C21400" t="s">
        <v>264</v>
      </c>
      <c r="D21400" t="s">
        <v>288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35">
      <c r="A21401">
        <v>2027</v>
      </c>
      <c r="B21401" t="s">
        <v>248</v>
      </c>
      <c r="C21401" t="s">
        <v>264</v>
      </c>
      <c r="D21401" t="s">
        <v>288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35">
      <c r="A21402">
        <v>2028</v>
      </c>
      <c r="B21402" t="s">
        <v>248</v>
      </c>
      <c r="C21402" t="s">
        <v>264</v>
      </c>
      <c r="D21402" t="s">
        <v>288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35">
      <c r="A21403">
        <v>2029</v>
      </c>
      <c r="B21403" t="s">
        <v>248</v>
      </c>
      <c r="C21403" t="s">
        <v>264</v>
      </c>
      <c r="D21403" t="s">
        <v>288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35">
      <c r="A21404">
        <v>2030</v>
      </c>
      <c r="B21404" t="s">
        <v>248</v>
      </c>
      <c r="C21404" t="s">
        <v>264</v>
      </c>
      <c r="D21404" t="s">
        <v>288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35">
      <c r="A21405">
        <v>2031</v>
      </c>
      <c r="B21405" t="s">
        <v>248</v>
      </c>
      <c r="C21405" t="s">
        <v>264</v>
      </c>
      <c r="D21405" t="s">
        <v>288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35">
      <c r="A21406">
        <v>2032</v>
      </c>
      <c r="B21406" t="s">
        <v>248</v>
      </c>
      <c r="C21406" t="s">
        <v>264</v>
      </c>
      <c r="D21406" t="s">
        <v>288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35">
      <c r="A21407">
        <v>2020</v>
      </c>
      <c r="B21407" t="s">
        <v>238</v>
      </c>
      <c r="C21407" t="s">
        <v>265</v>
      </c>
      <c r="D21407" t="s">
        <v>288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35">
      <c r="A21408">
        <v>2021</v>
      </c>
      <c r="B21408" t="s">
        <v>238</v>
      </c>
      <c r="C21408" t="s">
        <v>265</v>
      </c>
      <c r="D21408" t="s">
        <v>288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35">
      <c r="A21409">
        <v>2020</v>
      </c>
      <c r="B21409" t="s">
        <v>243</v>
      </c>
      <c r="C21409" t="s">
        <v>268</v>
      </c>
      <c r="D21409" t="s">
        <v>288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35">
      <c r="A21410">
        <v>2021</v>
      </c>
      <c r="B21410" t="s">
        <v>243</v>
      </c>
      <c r="C21410" t="s">
        <v>268</v>
      </c>
      <c r="D21410" t="s">
        <v>288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35">
      <c r="A21411">
        <v>2022</v>
      </c>
      <c r="B21411" t="s">
        <v>243</v>
      </c>
      <c r="C21411" t="s">
        <v>268</v>
      </c>
      <c r="D21411" t="s">
        <v>288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35">
      <c r="A21412">
        <v>2023</v>
      </c>
      <c r="B21412" t="s">
        <v>243</v>
      </c>
      <c r="C21412" t="s">
        <v>268</v>
      </c>
      <c r="D21412" t="s">
        <v>288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35">
      <c r="A21413">
        <v>2024</v>
      </c>
      <c r="B21413" t="s">
        <v>243</v>
      </c>
      <c r="C21413" t="s">
        <v>268</v>
      </c>
      <c r="D21413" t="s">
        <v>288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35">
      <c r="A21414">
        <v>2025</v>
      </c>
      <c r="B21414" t="s">
        <v>243</v>
      </c>
      <c r="C21414" t="s">
        <v>268</v>
      </c>
      <c r="D21414" t="s">
        <v>288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35">
      <c r="A21415">
        <v>2026</v>
      </c>
      <c r="B21415" t="s">
        <v>243</v>
      </c>
      <c r="C21415" t="s">
        <v>268</v>
      </c>
      <c r="D21415" t="s">
        <v>288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35">
      <c r="A21416">
        <v>2027</v>
      </c>
      <c r="B21416" t="s">
        <v>243</v>
      </c>
      <c r="C21416" t="s">
        <v>268</v>
      </c>
      <c r="D21416" t="s">
        <v>288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35">
      <c r="A21417">
        <v>2028</v>
      </c>
      <c r="B21417" t="s">
        <v>243</v>
      </c>
      <c r="C21417" t="s">
        <v>268</v>
      </c>
      <c r="D21417" t="s">
        <v>288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35">
      <c r="A21418">
        <v>2029</v>
      </c>
      <c r="B21418" t="s">
        <v>243</v>
      </c>
      <c r="C21418" t="s">
        <v>268</v>
      </c>
      <c r="D21418" t="s">
        <v>288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35">
      <c r="A21419">
        <v>2030</v>
      </c>
      <c r="B21419" t="s">
        <v>243</v>
      </c>
      <c r="C21419" t="s">
        <v>268</v>
      </c>
      <c r="D21419" t="s">
        <v>288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35">
      <c r="A21420">
        <v>2031</v>
      </c>
      <c r="B21420" t="s">
        <v>243</v>
      </c>
      <c r="C21420" t="s">
        <v>268</v>
      </c>
      <c r="D21420" t="s">
        <v>288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35">
      <c r="A21421">
        <v>2032</v>
      </c>
      <c r="B21421" t="s">
        <v>243</v>
      </c>
      <c r="C21421" t="s">
        <v>268</v>
      </c>
      <c r="D21421" t="s">
        <v>288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35">
      <c r="A21422">
        <v>2033</v>
      </c>
      <c r="B21422" t="s">
        <v>243</v>
      </c>
      <c r="C21422" t="s">
        <v>268</v>
      </c>
      <c r="D21422" t="s">
        <v>288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35">
      <c r="A21423">
        <v>2034</v>
      </c>
      <c r="B21423" t="s">
        <v>243</v>
      </c>
      <c r="C21423" t="s">
        <v>268</v>
      </c>
      <c r="D21423" t="s">
        <v>288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35">
      <c r="A21424">
        <v>2035</v>
      </c>
      <c r="B21424" t="s">
        <v>243</v>
      </c>
      <c r="C21424" t="s">
        <v>268</v>
      </c>
      <c r="D21424" t="s">
        <v>288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35">
      <c r="A21425">
        <v>2036</v>
      </c>
      <c r="B21425" t="s">
        <v>243</v>
      </c>
      <c r="C21425" t="s">
        <v>268</v>
      </c>
      <c r="D21425" t="s">
        <v>288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35">
      <c r="A21426">
        <v>2037</v>
      </c>
      <c r="B21426" t="s">
        <v>243</v>
      </c>
      <c r="C21426" t="s">
        <v>268</v>
      </c>
      <c r="D21426" t="s">
        <v>288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35">
      <c r="A21427">
        <v>2038</v>
      </c>
      <c r="B21427" t="s">
        <v>243</v>
      </c>
      <c r="C21427" t="s">
        <v>268</v>
      </c>
      <c r="D21427" t="s">
        <v>288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35">
      <c r="A21428">
        <v>2039</v>
      </c>
      <c r="B21428" t="s">
        <v>243</v>
      </c>
      <c r="C21428" t="s">
        <v>268</v>
      </c>
      <c r="D21428" t="s">
        <v>288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35">
      <c r="A21429">
        <v>2040</v>
      </c>
      <c r="B21429" t="s">
        <v>243</v>
      </c>
      <c r="C21429" t="s">
        <v>268</v>
      </c>
      <c r="D21429" t="s">
        <v>288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35">
      <c r="A21430">
        <v>2041</v>
      </c>
      <c r="B21430" t="s">
        <v>243</v>
      </c>
      <c r="C21430" t="s">
        <v>268</v>
      </c>
      <c r="D21430" t="s">
        <v>288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35">
      <c r="A21431">
        <v>2042</v>
      </c>
      <c r="B21431" t="s">
        <v>243</v>
      </c>
      <c r="C21431" t="s">
        <v>268</v>
      </c>
      <c r="D21431" t="s">
        <v>288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35">
      <c r="A21432">
        <v>2043</v>
      </c>
      <c r="B21432" t="s">
        <v>243</v>
      </c>
      <c r="C21432" t="s">
        <v>268</v>
      </c>
      <c r="D21432" t="s">
        <v>288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35">
      <c r="A21433">
        <v>2044</v>
      </c>
      <c r="B21433" t="s">
        <v>243</v>
      </c>
      <c r="C21433" t="s">
        <v>268</v>
      </c>
      <c r="D21433" t="s">
        <v>288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35">
      <c r="A21434">
        <v>2045</v>
      </c>
      <c r="B21434" t="s">
        <v>243</v>
      </c>
      <c r="C21434" t="s">
        <v>268</v>
      </c>
      <c r="D21434" t="s">
        <v>288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35">
      <c r="A21435">
        <v>2046</v>
      </c>
      <c r="B21435" t="s">
        <v>243</v>
      </c>
      <c r="C21435" t="s">
        <v>268</v>
      </c>
      <c r="D21435" t="s">
        <v>288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35">
      <c r="A21436">
        <v>2047</v>
      </c>
      <c r="B21436" t="s">
        <v>238</v>
      </c>
      <c r="C21436" t="s">
        <v>271</v>
      </c>
      <c r="D21436" t="s">
        <v>288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35">
      <c r="A21437">
        <v>2048</v>
      </c>
      <c r="B21437" t="s">
        <v>238</v>
      </c>
      <c r="C21437" t="s">
        <v>271</v>
      </c>
      <c r="D21437" t="s">
        <v>288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35">
      <c r="A21438">
        <v>2049</v>
      </c>
      <c r="B21438" t="s">
        <v>238</v>
      </c>
      <c r="C21438" t="s">
        <v>271</v>
      </c>
      <c r="D21438" t="s">
        <v>288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35">
      <c r="A21439">
        <v>2060</v>
      </c>
      <c r="B21439" t="s">
        <v>243</v>
      </c>
      <c r="C21439" t="s">
        <v>268</v>
      </c>
      <c r="D21439" t="s">
        <v>288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35">
      <c r="A21440">
        <v>2070</v>
      </c>
      <c r="B21440" t="s">
        <v>243</v>
      </c>
      <c r="C21440" t="s">
        <v>268</v>
      </c>
      <c r="D21440" t="s">
        <v>288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35">
      <c r="A21441">
        <v>2080</v>
      </c>
      <c r="B21441" t="s">
        <v>243</v>
      </c>
      <c r="C21441" t="s">
        <v>268</v>
      </c>
      <c r="D21441" t="s">
        <v>288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35">
      <c r="A21442">
        <v>2042</v>
      </c>
      <c r="B21442" t="s">
        <v>248</v>
      </c>
      <c r="C21442" t="s">
        <v>251</v>
      </c>
      <c r="D21442" t="s">
        <v>288</v>
      </c>
      <c r="E21442" t="s">
        <v>250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35">
      <c r="A21443">
        <v>2043</v>
      </c>
      <c r="B21443" t="s">
        <v>248</v>
      </c>
      <c r="C21443" t="s">
        <v>251</v>
      </c>
      <c r="D21443" t="s">
        <v>288</v>
      </c>
      <c r="E21443" t="s">
        <v>250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35">
      <c r="A21444">
        <v>2044</v>
      </c>
      <c r="B21444" t="s">
        <v>248</v>
      </c>
      <c r="C21444" t="s">
        <v>251</v>
      </c>
      <c r="D21444" t="s">
        <v>288</v>
      </c>
      <c r="E21444" t="s">
        <v>250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35">
      <c r="A21445">
        <v>2045</v>
      </c>
      <c r="B21445" t="s">
        <v>248</v>
      </c>
      <c r="C21445" t="s">
        <v>251</v>
      </c>
      <c r="D21445" t="s">
        <v>288</v>
      </c>
      <c r="E21445" t="s">
        <v>250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35">
      <c r="A21446">
        <v>2046</v>
      </c>
      <c r="B21446" t="s">
        <v>248</v>
      </c>
      <c r="C21446" t="s">
        <v>251</v>
      </c>
      <c r="D21446" t="s">
        <v>288</v>
      </c>
      <c r="E21446" t="s">
        <v>250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35">
      <c r="A21447">
        <v>2047</v>
      </c>
      <c r="B21447" t="s">
        <v>248</v>
      </c>
      <c r="C21447" t="s">
        <v>251</v>
      </c>
      <c r="D21447" t="s">
        <v>288</v>
      </c>
      <c r="E21447" t="s">
        <v>250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35">
      <c r="A21448">
        <v>2048</v>
      </c>
      <c r="B21448" t="s">
        <v>248</v>
      </c>
      <c r="C21448" t="s">
        <v>251</v>
      </c>
      <c r="D21448" t="s">
        <v>288</v>
      </c>
      <c r="E21448" t="s">
        <v>250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35">
      <c r="A21449">
        <v>2049</v>
      </c>
      <c r="B21449" t="s">
        <v>248</v>
      </c>
      <c r="C21449" t="s">
        <v>251</v>
      </c>
      <c r="D21449" t="s">
        <v>288</v>
      </c>
      <c r="E21449" t="s">
        <v>250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35">
      <c r="A21450">
        <v>2050</v>
      </c>
      <c r="B21450" t="s">
        <v>248</v>
      </c>
      <c r="C21450" t="s">
        <v>251</v>
      </c>
      <c r="D21450" t="s">
        <v>288</v>
      </c>
      <c r="E21450" t="s">
        <v>250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35">
      <c r="A21451">
        <v>2060</v>
      </c>
      <c r="B21451" t="s">
        <v>248</v>
      </c>
      <c r="C21451" t="s">
        <v>251</v>
      </c>
      <c r="D21451" t="s">
        <v>288</v>
      </c>
      <c r="E21451" t="s">
        <v>250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35">
      <c r="A21452">
        <v>2070</v>
      </c>
      <c r="B21452" t="s">
        <v>248</v>
      </c>
      <c r="C21452" t="s">
        <v>251</v>
      </c>
      <c r="D21452" t="s">
        <v>288</v>
      </c>
      <c r="E21452" t="s">
        <v>250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35">
      <c r="A21453">
        <v>2080</v>
      </c>
      <c r="B21453" t="s">
        <v>248</v>
      </c>
      <c r="C21453" t="s">
        <v>251</v>
      </c>
      <c r="D21453" t="s">
        <v>288</v>
      </c>
      <c r="E21453" t="s">
        <v>250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35">
      <c r="A21454">
        <v>2026</v>
      </c>
      <c r="B21454" t="s">
        <v>238</v>
      </c>
      <c r="C21454" t="s">
        <v>265</v>
      </c>
      <c r="D21454" t="s">
        <v>288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35">
      <c r="A21455">
        <v>2027</v>
      </c>
      <c r="B21455" t="s">
        <v>238</v>
      </c>
      <c r="C21455" t="s">
        <v>265</v>
      </c>
      <c r="D21455" t="s">
        <v>288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35">
      <c r="A21456">
        <v>2028</v>
      </c>
      <c r="B21456" t="s">
        <v>238</v>
      </c>
      <c r="C21456" t="s">
        <v>265</v>
      </c>
      <c r="D21456" t="s">
        <v>288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35">
      <c r="A21457">
        <v>2029</v>
      </c>
      <c r="B21457" t="s">
        <v>238</v>
      </c>
      <c r="C21457" t="s">
        <v>265</v>
      </c>
      <c r="D21457" t="s">
        <v>288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35">
      <c r="A21458">
        <v>2030</v>
      </c>
      <c r="B21458" t="s">
        <v>238</v>
      </c>
      <c r="C21458" t="s">
        <v>265</v>
      </c>
      <c r="D21458" t="s">
        <v>288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35">
      <c r="A21459">
        <v>2031</v>
      </c>
      <c r="B21459" t="s">
        <v>238</v>
      </c>
      <c r="C21459" t="s">
        <v>265</v>
      </c>
      <c r="D21459" t="s">
        <v>288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35">
      <c r="A21460">
        <v>2032</v>
      </c>
      <c r="B21460" t="s">
        <v>238</v>
      </c>
      <c r="C21460" t="s">
        <v>265</v>
      </c>
      <c r="D21460" t="s">
        <v>288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35">
      <c r="A21461">
        <v>2033</v>
      </c>
      <c r="B21461" t="s">
        <v>238</v>
      </c>
      <c r="C21461" t="s">
        <v>265</v>
      </c>
      <c r="D21461" t="s">
        <v>288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35">
      <c r="A21462">
        <v>2034</v>
      </c>
      <c r="B21462" t="s">
        <v>238</v>
      </c>
      <c r="C21462" t="s">
        <v>265</v>
      </c>
      <c r="D21462" t="s">
        <v>288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35">
      <c r="A21463">
        <v>2035</v>
      </c>
      <c r="B21463" t="s">
        <v>238</v>
      </c>
      <c r="C21463" t="s">
        <v>265</v>
      </c>
      <c r="D21463" t="s">
        <v>288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35">
      <c r="A21464">
        <v>2036</v>
      </c>
      <c r="B21464" t="s">
        <v>238</v>
      </c>
      <c r="C21464" t="s">
        <v>265</v>
      </c>
      <c r="D21464" t="s">
        <v>288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35">
      <c r="A21465">
        <v>2025</v>
      </c>
      <c r="B21465" t="s">
        <v>238</v>
      </c>
      <c r="C21465" t="s">
        <v>239</v>
      </c>
      <c r="D21465" t="s">
        <v>288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35">
      <c r="A21466">
        <v>2028</v>
      </c>
      <c r="B21466" t="s">
        <v>243</v>
      </c>
      <c r="C21466" t="s">
        <v>268</v>
      </c>
      <c r="D21466" t="s">
        <v>288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35">
      <c r="A21467">
        <v>2029</v>
      </c>
      <c r="B21467" t="s">
        <v>243</v>
      </c>
      <c r="C21467" t="s">
        <v>268</v>
      </c>
      <c r="D21467" t="s">
        <v>288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35">
      <c r="A21468">
        <v>2030</v>
      </c>
      <c r="B21468" t="s">
        <v>243</v>
      </c>
      <c r="C21468" t="s">
        <v>268</v>
      </c>
      <c r="D21468" t="s">
        <v>288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35">
      <c r="A21469">
        <v>2031</v>
      </c>
      <c r="B21469" t="s">
        <v>243</v>
      </c>
      <c r="C21469" t="s">
        <v>268</v>
      </c>
      <c r="D21469" t="s">
        <v>288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35">
      <c r="A21470">
        <v>2032</v>
      </c>
      <c r="B21470" t="s">
        <v>243</v>
      </c>
      <c r="C21470" t="s">
        <v>268</v>
      </c>
      <c r="D21470" t="s">
        <v>288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35">
      <c r="A21471">
        <v>2033</v>
      </c>
      <c r="B21471" t="s">
        <v>243</v>
      </c>
      <c r="C21471" t="s">
        <v>268</v>
      </c>
      <c r="D21471" t="s">
        <v>288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35">
      <c r="A21472">
        <v>2034</v>
      </c>
      <c r="B21472" t="s">
        <v>243</v>
      </c>
      <c r="C21472" t="s">
        <v>268</v>
      </c>
      <c r="D21472" t="s">
        <v>288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35">
      <c r="A21473">
        <v>2035</v>
      </c>
      <c r="B21473" t="s">
        <v>243</v>
      </c>
      <c r="C21473" t="s">
        <v>268</v>
      </c>
      <c r="D21473" t="s">
        <v>288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35">
      <c r="A21474">
        <v>2036</v>
      </c>
      <c r="B21474" t="s">
        <v>243</v>
      </c>
      <c r="C21474" t="s">
        <v>268</v>
      </c>
      <c r="D21474" t="s">
        <v>288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35">
      <c r="A21475">
        <v>2037</v>
      </c>
      <c r="B21475" t="s">
        <v>243</v>
      </c>
      <c r="C21475" t="s">
        <v>268</v>
      </c>
      <c r="D21475" t="s">
        <v>288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35">
      <c r="A21476">
        <v>2038</v>
      </c>
      <c r="B21476" t="s">
        <v>243</v>
      </c>
      <c r="C21476" t="s">
        <v>268</v>
      </c>
      <c r="D21476" t="s">
        <v>288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35">
      <c r="A21477">
        <v>2039</v>
      </c>
      <c r="B21477" t="s">
        <v>243</v>
      </c>
      <c r="C21477" t="s">
        <v>268</v>
      </c>
      <c r="D21477" t="s">
        <v>288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35">
      <c r="A21478">
        <v>2040</v>
      </c>
      <c r="B21478" t="s">
        <v>243</v>
      </c>
      <c r="C21478" t="s">
        <v>268</v>
      </c>
      <c r="D21478" t="s">
        <v>288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35">
      <c r="A21479">
        <v>2041</v>
      </c>
      <c r="B21479" t="s">
        <v>243</v>
      </c>
      <c r="C21479" t="s">
        <v>268</v>
      </c>
      <c r="D21479" t="s">
        <v>288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35">
      <c r="A21480">
        <v>2042</v>
      </c>
      <c r="B21480" t="s">
        <v>243</v>
      </c>
      <c r="C21480" t="s">
        <v>268</v>
      </c>
      <c r="D21480" t="s">
        <v>288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35">
      <c r="A21481">
        <v>2043</v>
      </c>
      <c r="B21481" t="s">
        <v>243</v>
      </c>
      <c r="C21481" t="s">
        <v>268</v>
      </c>
      <c r="D21481" t="s">
        <v>288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35">
      <c r="A21482">
        <v>2044</v>
      </c>
      <c r="B21482" t="s">
        <v>243</v>
      </c>
      <c r="C21482" t="s">
        <v>268</v>
      </c>
      <c r="D21482" t="s">
        <v>288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35">
      <c r="A21483">
        <v>2045</v>
      </c>
      <c r="B21483" t="s">
        <v>243</v>
      </c>
      <c r="C21483" t="s">
        <v>268</v>
      </c>
      <c r="D21483" t="s">
        <v>288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35">
      <c r="A21484">
        <v>2046</v>
      </c>
      <c r="B21484" t="s">
        <v>243</v>
      </c>
      <c r="C21484" t="s">
        <v>268</v>
      </c>
      <c r="D21484" t="s">
        <v>288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35">
      <c r="A21485">
        <v>2047</v>
      </c>
      <c r="B21485" t="s">
        <v>243</v>
      </c>
      <c r="C21485" t="s">
        <v>268</v>
      </c>
      <c r="D21485" t="s">
        <v>288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35">
      <c r="A21486">
        <v>2048</v>
      </c>
      <c r="B21486" t="s">
        <v>243</v>
      </c>
      <c r="C21486" t="s">
        <v>268</v>
      </c>
      <c r="D21486" t="s">
        <v>288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35">
      <c r="A21487">
        <v>2049</v>
      </c>
      <c r="B21487" t="s">
        <v>243</v>
      </c>
      <c r="C21487" t="s">
        <v>268</v>
      </c>
      <c r="D21487" t="s">
        <v>288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35">
      <c r="A21488">
        <v>2050</v>
      </c>
      <c r="B21488" t="s">
        <v>243</v>
      </c>
      <c r="C21488" t="s">
        <v>268</v>
      </c>
      <c r="D21488" t="s">
        <v>288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35">
      <c r="A21489">
        <v>2060</v>
      </c>
      <c r="B21489" t="s">
        <v>243</v>
      </c>
      <c r="C21489" t="s">
        <v>268</v>
      </c>
      <c r="D21489" t="s">
        <v>288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35">
      <c r="A21490">
        <v>2070</v>
      </c>
      <c r="B21490" t="s">
        <v>243</v>
      </c>
      <c r="C21490" t="s">
        <v>268</v>
      </c>
      <c r="D21490" t="s">
        <v>288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35">
      <c r="A21491">
        <v>2080</v>
      </c>
      <c r="B21491" t="s">
        <v>243</v>
      </c>
      <c r="C21491" t="s">
        <v>268</v>
      </c>
      <c r="D21491" t="s">
        <v>288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35">
      <c r="A21492">
        <v>2022</v>
      </c>
      <c r="B21492" t="s">
        <v>248</v>
      </c>
      <c r="C21492" t="s">
        <v>267</v>
      </c>
      <c r="D21492" t="s">
        <v>288</v>
      </c>
      <c r="E21492" t="s">
        <v>250</v>
      </c>
      <c r="F21492">
        <v>0</v>
      </c>
      <c r="G21492" t="str">
        <f>INDEX(crosswalk!$D:$D,MATCH(C21492,crosswalk!$C:$C,0))</f>
        <v>chemicals 20</v>
      </c>
    </row>
    <row r="21493" spans="1:7" hidden="1" x14ac:dyDescent="0.35">
      <c r="A21493">
        <v>2023</v>
      </c>
      <c r="B21493" t="s">
        <v>248</v>
      </c>
      <c r="C21493" t="s">
        <v>267</v>
      </c>
      <c r="D21493" t="s">
        <v>288</v>
      </c>
      <c r="E21493" t="s">
        <v>250</v>
      </c>
      <c r="F21493">
        <v>0</v>
      </c>
      <c r="G21493" t="str">
        <f>INDEX(crosswalk!$D:$D,MATCH(C21493,crosswalk!$C:$C,0))</f>
        <v>chemicals 20</v>
      </c>
    </row>
    <row r="21494" spans="1:7" hidden="1" x14ac:dyDescent="0.35">
      <c r="A21494">
        <v>2024</v>
      </c>
      <c r="B21494" t="s">
        <v>248</v>
      </c>
      <c r="C21494" t="s">
        <v>267</v>
      </c>
      <c r="D21494" t="s">
        <v>288</v>
      </c>
      <c r="E21494" t="s">
        <v>250</v>
      </c>
      <c r="F21494">
        <v>0</v>
      </c>
      <c r="G21494" t="str">
        <f>INDEX(crosswalk!$D:$D,MATCH(C21494,crosswalk!$C:$C,0))</f>
        <v>chemicals 20</v>
      </c>
    </row>
    <row r="21495" spans="1:7" hidden="1" x14ac:dyDescent="0.35">
      <c r="A21495">
        <v>2025</v>
      </c>
      <c r="B21495" t="s">
        <v>248</v>
      </c>
      <c r="C21495" t="s">
        <v>267</v>
      </c>
      <c r="D21495" t="s">
        <v>288</v>
      </c>
      <c r="E21495" t="s">
        <v>250</v>
      </c>
      <c r="F21495">
        <v>0</v>
      </c>
      <c r="G21495" t="str">
        <f>INDEX(crosswalk!$D:$D,MATCH(C21495,crosswalk!$C:$C,0))</f>
        <v>chemicals 20</v>
      </c>
    </row>
    <row r="21496" spans="1:7" hidden="1" x14ac:dyDescent="0.35">
      <c r="A21496">
        <v>2026</v>
      </c>
      <c r="B21496" t="s">
        <v>248</v>
      </c>
      <c r="C21496" t="s">
        <v>267</v>
      </c>
      <c r="D21496" t="s">
        <v>288</v>
      </c>
      <c r="E21496" t="s">
        <v>250</v>
      </c>
      <c r="F21496">
        <v>0</v>
      </c>
      <c r="G21496" t="str">
        <f>INDEX(crosswalk!$D:$D,MATCH(C21496,crosswalk!$C:$C,0))</f>
        <v>chemicals 20</v>
      </c>
    </row>
    <row r="21497" spans="1:7" hidden="1" x14ac:dyDescent="0.35">
      <c r="A21497">
        <v>2027</v>
      </c>
      <c r="B21497" t="s">
        <v>248</v>
      </c>
      <c r="C21497" t="s">
        <v>267</v>
      </c>
      <c r="D21497" t="s">
        <v>288</v>
      </c>
      <c r="E21497" t="s">
        <v>250</v>
      </c>
      <c r="F21497">
        <v>0</v>
      </c>
      <c r="G21497" t="str">
        <f>INDEX(crosswalk!$D:$D,MATCH(C21497,crosswalk!$C:$C,0))</f>
        <v>chemicals 20</v>
      </c>
    </row>
    <row r="21498" spans="1:7" hidden="1" x14ac:dyDescent="0.35">
      <c r="A21498">
        <v>2028</v>
      </c>
      <c r="B21498" t="s">
        <v>248</v>
      </c>
      <c r="C21498" t="s">
        <v>267</v>
      </c>
      <c r="D21498" t="s">
        <v>288</v>
      </c>
      <c r="E21498" t="s">
        <v>250</v>
      </c>
      <c r="F21498">
        <v>0</v>
      </c>
      <c r="G21498" t="str">
        <f>INDEX(crosswalk!$D:$D,MATCH(C21498,crosswalk!$C:$C,0))</f>
        <v>chemicals 20</v>
      </c>
    </row>
    <row r="21499" spans="1:7" hidden="1" x14ac:dyDescent="0.35">
      <c r="A21499">
        <v>2029</v>
      </c>
      <c r="B21499" t="s">
        <v>248</v>
      </c>
      <c r="C21499" t="s">
        <v>267</v>
      </c>
      <c r="D21499" t="s">
        <v>288</v>
      </c>
      <c r="E21499" t="s">
        <v>250</v>
      </c>
      <c r="F21499">
        <v>0</v>
      </c>
      <c r="G21499" t="str">
        <f>INDEX(crosswalk!$D:$D,MATCH(C21499,crosswalk!$C:$C,0))</f>
        <v>chemicals 20</v>
      </c>
    </row>
    <row r="21500" spans="1:7" hidden="1" x14ac:dyDescent="0.35">
      <c r="A21500">
        <v>2030</v>
      </c>
      <c r="B21500" t="s">
        <v>248</v>
      </c>
      <c r="C21500" t="s">
        <v>267</v>
      </c>
      <c r="D21500" t="s">
        <v>288</v>
      </c>
      <c r="E21500" t="s">
        <v>250</v>
      </c>
      <c r="F21500">
        <v>0</v>
      </c>
      <c r="G21500" t="str">
        <f>INDEX(crosswalk!$D:$D,MATCH(C21500,crosswalk!$C:$C,0))</f>
        <v>chemicals 20</v>
      </c>
    </row>
    <row r="21501" spans="1:7" hidden="1" x14ac:dyDescent="0.35">
      <c r="A21501">
        <v>2020</v>
      </c>
      <c r="B21501" t="s">
        <v>243</v>
      </c>
      <c r="C21501" t="s">
        <v>244</v>
      </c>
      <c r="D21501" t="s">
        <v>288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35">
      <c r="A21502">
        <v>2028</v>
      </c>
      <c r="B21502" t="s">
        <v>241</v>
      </c>
      <c r="C21502" t="s">
        <v>242</v>
      </c>
      <c r="D21502" t="s">
        <v>288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35">
      <c r="A21503">
        <v>2024</v>
      </c>
      <c r="B21503" t="s">
        <v>254</v>
      </c>
      <c r="C21503" t="s">
        <v>255</v>
      </c>
      <c r="D21503" t="s">
        <v>288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35">
      <c r="A21504">
        <v>2025</v>
      </c>
      <c r="B21504" t="s">
        <v>254</v>
      </c>
      <c r="C21504" t="s">
        <v>255</v>
      </c>
      <c r="D21504" t="s">
        <v>288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35">
      <c r="A21505">
        <v>2026</v>
      </c>
      <c r="B21505" t="s">
        <v>254</v>
      </c>
      <c r="C21505" t="s">
        <v>255</v>
      </c>
      <c r="D21505" t="s">
        <v>288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35">
      <c r="A21506">
        <v>2027</v>
      </c>
      <c r="B21506" t="s">
        <v>254</v>
      </c>
      <c r="C21506" t="s">
        <v>255</v>
      </c>
      <c r="D21506" t="s">
        <v>288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35">
      <c r="A21507">
        <v>2028</v>
      </c>
      <c r="B21507" t="s">
        <v>254</v>
      </c>
      <c r="C21507" t="s">
        <v>255</v>
      </c>
      <c r="D21507" t="s">
        <v>288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35">
      <c r="A21508">
        <v>2029</v>
      </c>
      <c r="B21508" t="s">
        <v>254</v>
      </c>
      <c r="C21508" t="s">
        <v>255</v>
      </c>
      <c r="D21508" t="s">
        <v>288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35">
      <c r="A21509">
        <v>2030</v>
      </c>
      <c r="B21509" t="s">
        <v>254</v>
      </c>
      <c r="C21509" t="s">
        <v>255</v>
      </c>
      <c r="D21509" t="s">
        <v>288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35">
      <c r="A21510">
        <v>2031</v>
      </c>
      <c r="B21510" t="s">
        <v>254</v>
      </c>
      <c r="C21510" t="s">
        <v>255</v>
      </c>
      <c r="D21510" t="s">
        <v>288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35">
      <c r="A21511">
        <v>2032</v>
      </c>
      <c r="B21511" t="s">
        <v>254</v>
      </c>
      <c r="C21511" t="s">
        <v>255</v>
      </c>
      <c r="D21511" t="s">
        <v>288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35">
      <c r="A21512">
        <v>2022</v>
      </c>
      <c r="B21512" t="s">
        <v>241</v>
      </c>
      <c r="C21512" t="s">
        <v>246</v>
      </c>
      <c r="D21512" t="s">
        <v>288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35">
      <c r="A21513">
        <v>2023</v>
      </c>
      <c r="B21513" t="s">
        <v>241</v>
      </c>
      <c r="C21513" t="s">
        <v>246</v>
      </c>
      <c r="D21513" t="s">
        <v>288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35">
      <c r="A21514">
        <v>2024</v>
      </c>
      <c r="B21514" t="s">
        <v>241</v>
      </c>
      <c r="C21514" t="s">
        <v>246</v>
      </c>
      <c r="D21514" t="s">
        <v>288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35">
      <c r="A21515">
        <v>2025</v>
      </c>
      <c r="B21515" t="s">
        <v>241</v>
      </c>
      <c r="C21515" t="s">
        <v>246</v>
      </c>
      <c r="D21515" t="s">
        <v>288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35">
      <c r="A21516">
        <v>2027</v>
      </c>
      <c r="B21516" t="s">
        <v>248</v>
      </c>
      <c r="C21516" t="s">
        <v>262</v>
      </c>
      <c r="D21516" t="s">
        <v>288</v>
      </c>
      <c r="E21516" t="s">
        <v>250</v>
      </c>
      <c r="F21516">
        <v>0</v>
      </c>
      <c r="G21516" t="str">
        <f>INDEX(crosswalk!$D:$D,MATCH(C21516,crosswalk!$C:$C,0))</f>
        <v>chemicals 20</v>
      </c>
    </row>
    <row r="21517" spans="1:7" hidden="1" x14ac:dyDescent="0.35">
      <c r="A21517">
        <v>2028</v>
      </c>
      <c r="B21517" t="s">
        <v>248</v>
      </c>
      <c r="C21517" t="s">
        <v>262</v>
      </c>
      <c r="D21517" t="s">
        <v>288</v>
      </c>
      <c r="E21517" t="s">
        <v>250</v>
      </c>
      <c r="F21517">
        <v>0</v>
      </c>
      <c r="G21517" t="str">
        <f>INDEX(crosswalk!$D:$D,MATCH(C21517,crosswalk!$C:$C,0))</f>
        <v>chemicals 20</v>
      </c>
    </row>
    <row r="21518" spans="1:7" hidden="1" x14ac:dyDescent="0.35">
      <c r="A21518">
        <v>2029</v>
      </c>
      <c r="B21518" t="s">
        <v>248</v>
      </c>
      <c r="C21518" t="s">
        <v>262</v>
      </c>
      <c r="D21518" t="s">
        <v>288</v>
      </c>
      <c r="E21518" t="s">
        <v>250</v>
      </c>
      <c r="F21518">
        <v>0</v>
      </c>
      <c r="G21518" t="str">
        <f>INDEX(crosswalk!$D:$D,MATCH(C21518,crosswalk!$C:$C,0))</f>
        <v>chemicals 20</v>
      </c>
    </row>
    <row r="21519" spans="1:7" hidden="1" x14ac:dyDescent="0.35">
      <c r="A21519">
        <v>2030</v>
      </c>
      <c r="B21519" t="s">
        <v>248</v>
      </c>
      <c r="C21519" t="s">
        <v>262</v>
      </c>
      <c r="D21519" t="s">
        <v>288</v>
      </c>
      <c r="E21519" t="s">
        <v>250</v>
      </c>
      <c r="F21519">
        <v>0</v>
      </c>
      <c r="G21519" t="str">
        <f>INDEX(crosswalk!$D:$D,MATCH(C21519,crosswalk!$C:$C,0))</f>
        <v>chemicals 20</v>
      </c>
    </row>
    <row r="21520" spans="1:7" hidden="1" x14ac:dyDescent="0.35">
      <c r="A21520">
        <v>2031</v>
      </c>
      <c r="B21520" t="s">
        <v>248</v>
      </c>
      <c r="C21520" t="s">
        <v>262</v>
      </c>
      <c r="D21520" t="s">
        <v>288</v>
      </c>
      <c r="E21520" t="s">
        <v>250</v>
      </c>
      <c r="F21520">
        <v>0</v>
      </c>
      <c r="G21520" t="str">
        <f>INDEX(crosswalk!$D:$D,MATCH(C21520,crosswalk!$C:$C,0))</f>
        <v>chemicals 20</v>
      </c>
    </row>
    <row r="21521" spans="1:7" hidden="1" x14ac:dyDescent="0.35">
      <c r="A21521">
        <v>2032</v>
      </c>
      <c r="B21521" t="s">
        <v>248</v>
      </c>
      <c r="C21521" t="s">
        <v>262</v>
      </c>
      <c r="D21521" t="s">
        <v>288</v>
      </c>
      <c r="E21521" t="s">
        <v>250</v>
      </c>
      <c r="F21521">
        <v>0</v>
      </c>
      <c r="G21521" t="str">
        <f>INDEX(crosswalk!$D:$D,MATCH(C21521,crosswalk!$C:$C,0))</f>
        <v>chemicals 20</v>
      </c>
    </row>
    <row r="21522" spans="1:7" hidden="1" x14ac:dyDescent="0.35">
      <c r="A21522">
        <v>2033</v>
      </c>
      <c r="B21522" t="s">
        <v>248</v>
      </c>
      <c r="C21522" t="s">
        <v>262</v>
      </c>
      <c r="D21522" t="s">
        <v>288</v>
      </c>
      <c r="E21522" t="s">
        <v>250</v>
      </c>
      <c r="F21522">
        <v>0</v>
      </c>
      <c r="G21522" t="str">
        <f>INDEX(crosswalk!$D:$D,MATCH(C21522,crosswalk!$C:$C,0))</f>
        <v>chemicals 20</v>
      </c>
    </row>
    <row r="21523" spans="1:7" hidden="1" x14ac:dyDescent="0.35">
      <c r="A21523">
        <v>2034</v>
      </c>
      <c r="B21523" t="s">
        <v>248</v>
      </c>
      <c r="C21523" t="s">
        <v>262</v>
      </c>
      <c r="D21523" t="s">
        <v>288</v>
      </c>
      <c r="E21523" t="s">
        <v>250</v>
      </c>
      <c r="F21523">
        <v>0</v>
      </c>
      <c r="G21523" t="str">
        <f>INDEX(crosswalk!$D:$D,MATCH(C21523,crosswalk!$C:$C,0))</f>
        <v>chemicals 20</v>
      </c>
    </row>
    <row r="21524" spans="1:7" hidden="1" x14ac:dyDescent="0.35">
      <c r="A21524">
        <v>2035</v>
      </c>
      <c r="B21524" t="s">
        <v>248</v>
      </c>
      <c r="C21524" t="s">
        <v>262</v>
      </c>
      <c r="D21524" t="s">
        <v>288</v>
      </c>
      <c r="E21524" t="s">
        <v>250</v>
      </c>
      <c r="F21524">
        <v>0</v>
      </c>
      <c r="G21524" t="str">
        <f>INDEX(crosswalk!$D:$D,MATCH(C21524,crosswalk!$C:$C,0))</f>
        <v>chemicals 20</v>
      </c>
    </row>
    <row r="21525" spans="1:7" hidden="1" x14ac:dyDescent="0.35">
      <c r="A21525">
        <v>2036</v>
      </c>
      <c r="B21525" t="s">
        <v>248</v>
      </c>
      <c r="C21525" t="s">
        <v>262</v>
      </c>
      <c r="D21525" t="s">
        <v>288</v>
      </c>
      <c r="E21525" t="s">
        <v>250</v>
      </c>
      <c r="F21525">
        <v>0</v>
      </c>
      <c r="G21525" t="str">
        <f>INDEX(crosswalk!$D:$D,MATCH(C21525,crosswalk!$C:$C,0))</f>
        <v>chemicals 20</v>
      </c>
    </row>
    <row r="21526" spans="1:7" hidden="1" x14ac:dyDescent="0.35">
      <c r="A21526">
        <v>2037</v>
      </c>
      <c r="B21526" t="s">
        <v>248</v>
      </c>
      <c r="C21526" t="s">
        <v>262</v>
      </c>
      <c r="D21526" t="s">
        <v>288</v>
      </c>
      <c r="E21526" t="s">
        <v>250</v>
      </c>
      <c r="F21526">
        <v>0</v>
      </c>
      <c r="G21526" t="str">
        <f>INDEX(crosswalk!$D:$D,MATCH(C21526,crosswalk!$C:$C,0))</f>
        <v>chemicals 20</v>
      </c>
    </row>
    <row r="21527" spans="1:7" hidden="1" x14ac:dyDescent="0.35">
      <c r="A21527">
        <v>2038</v>
      </c>
      <c r="B21527" t="s">
        <v>248</v>
      </c>
      <c r="C21527" t="s">
        <v>262</v>
      </c>
      <c r="D21527" t="s">
        <v>288</v>
      </c>
      <c r="E21527" t="s">
        <v>250</v>
      </c>
      <c r="F21527">
        <v>0</v>
      </c>
      <c r="G21527" t="str">
        <f>INDEX(crosswalk!$D:$D,MATCH(C21527,crosswalk!$C:$C,0))</f>
        <v>chemicals 20</v>
      </c>
    </row>
    <row r="21528" spans="1:7" hidden="1" x14ac:dyDescent="0.35">
      <c r="A21528">
        <v>2039</v>
      </c>
      <c r="B21528" t="s">
        <v>248</v>
      </c>
      <c r="C21528" t="s">
        <v>262</v>
      </c>
      <c r="D21528" t="s">
        <v>288</v>
      </c>
      <c r="E21528" t="s">
        <v>250</v>
      </c>
      <c r="F21528">
        <v>0</v>
      </c>
      <c r="G21528" t="str">
        <f>INDEX(crosswalk!$D:$D,MATCH(C21528,crosswalk!$C:$C,0))</f>
        <v>chemicals 20</v>
      </c>
    </row>
    <row r="21529" spans="1:7" hidden="1" x14ac:dyDescent="0.35">
      <c r="A21529">
        <v>2040</v>
      </c>
      <c r="B21529" t="s">
        <v>248</v>
      </c>
      <c r="C21529" t="s">
        <v>262</v>
      </c>
      <c r="D21529" t="s">
        <v>288</v>
      </c>
      <c r="E21529" t="s">
        <v>250</v>
      </c>
      <c r="F21529">
        <v>0</v>
      </c>
      <c r="G21529" t="str">
        <f>INDEX(crosswalk!$D:$D,MATCH(C21529,crosswalk!$C:$C,0))</f>
        <v>chemicals 20</v>
      </c>
    </row>
    <row r="21530" spans="1:7" hidden="1" x14ac:dyDescent="0.35">
      <c r="A21530">
        <v>2041</v>
      </c>
      <c r="B21530" t="s">
        <v>248</v>
      </c>
      <c r="C21530" t="s">
        <v>262</v>
      </c>
      <c r="D21530" t="s">
        <v>288</v>
      </c>
      <c r="E21530" t="s">
        <v>250</v>
      </c>
      <c r="F21530">
        <v>0</v>
      </c>
      <c r="G21530" t="str">
        <f>INDEX(crosswalk!$D:$D,MATCH(C21530,crosswalk!$C:$C,0))</f>
        <v>chemicals 20</v>
      </c>
    </row>
    <row r="21531" spans="1:7" hidden="1" x14ac:dyDescent="0.35">
      <c r="A21531">
        <v>2042</v>
      </c>
      <c r="B21531" t="s">
        <v>248</v>
      </c>
      <c r="C21531" t="s">
        <v>262</v>
      </c>
      <c r="D21531" t="s">
        <v>288</v>
      </c>
      <c r="E21531" t="s">
        <v>250</v>
      </c>
      <c r="F21531">
        <v>0</v>
      </c>
      <c r="G21531" t="str">
        <f>INDEX(crosswalk!$D:$D,MATCH(C21531,crosswalk!$C:$C,0))</f>
        <v>chemicals 20</v>
      </c>
    </row>
    <row r="21532" spans="1:7" hidden="1" x14ac:dyDescent="0.35">
      <c r="A21532">
        <v>2043</v>
      </c>
      <c r="B21532" t="s">
        <v>248</v>
      </c>
      <c r="C21532" t="s">
        <v>262</v>
      </c>
      <c r="D21532" t="s">
        <v>288</v>
      </c>
      <c r="E21532" t="s">
        <v>250</v>
      </c>
      <c r="F21532">
        <v>0</v>
      </c>
      <c r="G21532" t="str">
        <f>INDEX(crosswalk!$D:$D,MATCH(C21532,crosswalk!$C:$C,0))</f>
        <v>chemicals 20</v>
      </c>
    </row>
    <row r="21533" spans="1:7" hidden="1" x14ac:dyDescent="0.35">
      <c r="A21533">
        <v>2044</v>
      </c>
      <c r="B21533" t="s">
        <v>248</v>
      </c>
      <c r="C21533" t="s">
        <v>262</v>
      </c>
      <c r="D21533" t="s">
        <v>288</v>
      </c>
      <c r="E21533" t="s">
        <v>250</v>
      </c>
      <c r="F21533">
        <v>0</v>
      </c>
      <c r="G21533" t="str">
        <f>INDEX(crosswalk!$D:$D,MATCH(C21533,crosswalk!$C:$C,0))</f>
        <v>chemicals 20</v>
      </c>
    </row>
    <row r="21534" spans="1:7" hidden="1" x14ac:dyDescent="0.35">
      <c r="A21534">
        <v>2045</v>
      </c>
      <c r="B21534" t="s">
        <v>248</v>
      </c>
      <c r="C21534" t="s">
        <v>262</v>
      </c>
      <c r="D21534" t="s">
        <v>288</v>
      </c>
      <c r="E21534" t="s">
        <v>250</v>
      </c>
      <c r="F21534">
        <v>0</v>
      </c>
      <c r="G21534" t="str">
        <f>INDEX(crosswalk!$D:$D,MATCH(C21534,crosswalk!$C:$C,0))</f>
        <v>chemicals 20</v>
      </c>
    </row>
    <row r="21535" spans="1:7" hidden="1" x14ac:dyDescent="0.35">
      <c r="A21535">
        <v>2046</v>
      </c>
      <c r="B21535" t="s">
        <v>248</v>
      </c>
      <c r="C21535" t="s">
        <v>262</v>
      </c>
      <c r="D21535" t="s">
        <v>288</v>
      </c>
      <c r="E21535" t="s">
        <v>250</v>
      </c>
      <c r="F21535">
        <v>0</v>
      </c>
      <c r="G21535" t="str">
        <f>INDEX(crosswalk!$D:$D,MATCH(C21535,crosswalk!$C:$C,0))</f>
        <v>chemicals 20</v>
      </c>
    </row>
    <row r="21536" spans="1:7" hidden="1" x14ac:dyDescent="0.35">
      <c r="A21536">
        <v>2047</v>
      </c>
      <c r="B21536" t="s">
        <v>248</v>
      </c>
      <c r="C21536" t="s">
        <v>262</v>
      </c>
      <c r="D21536" t="s">
        <v>288</v>
      </c>
      <c r="E21536" t="s">
        <v>250</v>
      </c>
      <c r="F21536">
        <v>0</v>
      </c>
      <c r="G21536" t="str">
        <f>INDEX(crosswalk!$D:$D,MATCH(C21536,crosswalk!$C:$C,0))</f>
        <v>chemicals 20</v>
      </c>
    </row>
    <row r="21537" spans="1:7" hidden="1" x14ac:dyDescent="0.35">
      <c r="A21537">
        <v>2048</v>
      </c>
      <c r="B21537" t="s">
        <v>248</v>
      </c>
      <c r="C21537" t="s">
        <v>262</v>
      </c>
      <c r="D21537" t="s">
        <v>288</v>
      </c>
      <c r="E21537" t="s">
        <v>250</v>
      </c>
      <c r="F21537">
        <v>0</v>
      </c>
      <c r="G21537" t="str">
        <f>INDEX(crosswalk!$D:$D,MATCH(C21537,crosswalk!$C:$C,0))</f>
        <v>chemicals 20</v>
      </c>
    </row>
    <row r="21538" spans="1:7" hidden="1" x14ac:dyDescent="0.35">
      <c r="A21538">
        <v>2049</v>
      </c>
      <c r="B21538" t="s">
        <v>248</v>
      </c>
      <c r="C21538" t="s">
        <v>262</v>
      </c>
      <c r="D21538" t="s">
        <v>288</v>
      </c>
      <c r="E21538" t="s">
        <v>250</v>
      </c>
      <c r="F21538">
        <v>0</v>
      </c>
      <c r="G21538" t="str">
        <f>INDEX(crosswalk!$D:$D,MATCH(C21538,crosswalk!$C:$C,0))</f>
        <v>chemicals 20</v>
      </c>
    </row>
    <row r="21539" spans="1:7" hidden="1" x14ac:dyDescent="0.35">
      <c r="A21539">
        <v>2050</v>
      </c>
      <c r="B21539" t="s">
        <v>248</v>
      </c>
      <c r="C21539" t="s">
        <v>262</v>
      </c>
      <c r="D21539" t="s">
        <v>288</v>
      </c>
      <c r="E21539" t="s">
        <v>250</v>
      </c>
      <c r="F21539">
        <v>0</v>
      </c>
      <c r="G21539" t="str">
        <f>INDEX(crosswalk!$D:$D,MATCH(C21539,crosswalk!$C:$C,0))</f>
        <v>chemicals 20</v>
      </c>
    </row>
    <row r="21540" spans="1:7" hidden="1" x14ac:dyDescent="0.35">
      <c r="A21540">
        <v>2060</v>
      </c>
      <c r="B21540" t="s">
        <v>248</v>
      </c>
      <c r="C21540" t="s">
        <v>262</v>
      </c>
      <c r="D21540" t="s">
        <v>288</v>
      </c>
      <c r="E21540" t="s">
        <v>250</v>
      </c>
      <c r="F21540">
        <v>0</v>
      </c>
      <c r="G21540" t="str">
        <f>INDEX(crosswalk!$D:$D,MATCH(C21540,crosswalk!$C:$C,0))</f>
        <v>chemicals 20</v>
      </c>
    </row>
    <row r="21541" spans="1:7" hidden="1" x14ac:dyDescent="0.35">
      <c r="A21541">
        <v>2070</v>
      </c>
      <c r="B21541" t="s">
        <v>248</v>
      </c>
      <c r="C21541" t="s">
        <v>262</v>
      </c>
      <c r="D21541" t="s">
        <v>288</v>
      </c>
      <c r="E21541" t="s">
        <v>250</v>
      </c>
      <c r="F21541">
        <v>0</v>
      </c>
      <c r="G21541" t="str">
        <f>INDEX(crosswalk!$D:$D,MATCH(C21541,crosswalk!$C:$C,0))</f>
        <v>chemicals 20</v>
      </c>
    </row>
    <row r="21542" spans="1:7" hidden="1" x14ac:dyDescent="0.35">
      <c r="A21542">
        <v>2025</v>
      </c>
      <c r="B21542" t="s">
        <v>248</v>
      </c>
      <c r="C21542" t="s">
        <v>266</v>
      </c>
      <c r="D21542" t="s">
        <v>288</v>
      </c>
      <c r="E21542" t="s">
        <v>250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35">
      <c r="A21543">
        <v>2026</v>
      </c>
      <c r="B21543" t="s">
        <v>248</v>
      </c>
      <c r="C21543" t="s">
        <v>266</v>
      </c>
      <c r="D21543" t="s">
        <v>288</v>
      </c>
      <c r="E21543" t="s">
        <v>250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35">
      <c r="A21544">
        <v>2027</v>
      </c>
      <c r="B21544" t="s">
        <v>248</v>
      </c>
      <c r="C21544" t="s">
        <v>266</v>
      </c>
      <c r="D21544" t="s">
        <v>288</v>
      </c>
      <c r="E21544" t="s">
        <v>250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35">
      <c r="A21545">
        <v>2028</v>
      </c>
      <c r="B21545" t="s">
        <v>248</v>
      </c>
      <c r="C21545" t="s">
        <v>266</v>
      </c>
      <c r="D21545" t="s">
        <v>288</v>
      </c>
      <c r="E21545" t="s">
        <v>250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35">
      <c r="A21546">
        <v>2029</v>
      </c>
      <c r="B21546" t="s">
        <v>248</v>
      </c>
      <c r="C21546" t="s">
        <v>266</v>
      </c>
      <c r="D21546" t="s">
        <v>288</v>
      </c>
      <c r="E21546" t="s">
        <v>250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35">
      <c r="A21547">
        <v>2030</v>
      </c>
      <c r="B21547" t="s">
        <v>248</v>
      </c>
      <c r="C21547" t="s">
        <v>266</v>
      </c>
      <c r="D21547" t="s">
        <v>288</v>
      </c>
      <c r="E21547" t="s">
        <v>250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35">
      <c r="A21548">
        <v>2031</v>
      </c>
      <c r="B21548" t="s">
        <v>248</v>
      </c>
      <c r="C21548" t="s">
        <v>266</v>
      </c>
      <c r="D21548" t="s">
        <v>288</v>
      </c>
      <c r="E21548" t="s">
        <v>250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35">
      <c r="A21549">
        <v>2032</v>
      </c>
      <c r="B21549" t="s">
        <v>248</v>
      </c>
      <c r="C21549" t="s">
        <v>266</v>
      </c>
      <c r="D21549" t="s">
        <v>288</v>
      </c>
      <c r="E21549" t="s">
        <v>250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35">
      <c r="A21550">
        <v>2033</v>
      </c>
      <c r="B21550" t="s">
        <v>248</v>
      </c>
      <c r="C21550" t="s">
        <v>266</v>
      </c>
      <c r="D21550" t="s">
        <v>288</v>
      </c>
      <c r="E21550" t="s">
        <v>250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35">
      <c r="A21551">
        <v>2034</v>
      </c>
      <c r="B21551" t="s">
        <v>248</v>
      </c>
      <c r="C21551" t="s">
        <v>266</v>
      </c>
      <c r="D21551" t="s">
        <v>288</v>
      </c>
      <c r="E21551" t="s">
        <v>250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35">
      <c r="A21552">
        <v>2035</v>
      </c>
      <c r="B21552" t="s">
        <v>248</v>
      </c>
      <c r="C21552" t="s">
        <v>266</v>
      </c>
      <c r="D21552" t="s">
        <v>288</v>
      </c>
      <c r="E21552" t="s">
        <v>250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35">
      <c r="A21553">
        <v>2036</v>
      </c>
      <c r="B21553" t="s">
        <v>248</v>
      </c>
      <c r="C21553" t="s">
        <v>266</v>
      </c>
      <c r="D21553" t="s">
        <v>288</v>
      </c>
      <c r="E21553" t="s">
        <v>250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35">
      <c r="A21554">
        <v>2037</v>
      </c>
      <c r="B21554" t="s">
        <v>248</v>
      </c>
      <c r="C21554" t="s">
        <v>266</v>
      </c>
      <c r="D21554" t="s">
        <v>288</v>
      </c>
      <c r="E21554" t="s">
        <v>250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35">
      <c r="A21555">
        <v>2038</v>
      </c>
      <c r="B21555" t="s">
        <v>248</v>
      </c>
      <c r="C21555" t="s">
        <v>266</v>
      </c>
      <c r="D21555" t="s">
        <v>288</v>
      </c>
      <c r="E21555" t="s">
        <v>250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35">
      <c r="A21556">
        <v>2044</v>
      </c>
      <c r="B21556" t="s">
        <v>241</v>
      </c>
      <c r="C21556" t="s">
        <v>242</v>
      </c>
      <c r="D21556" t="s">
        <v>288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35">
      <c r="A21557">
        <v>2060</v>
      </c>
      <c r="B21557" t="s">
        <v>241</v>
      </c>
      <c r="C21557" t="s">
        <v>242</v>
      </c>
      <c r="D21557" t="s">
        <v>288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35">
      <c r="A21558">
        <v>2070</v>
      </c>
      <c r="B21558" t="s">
        <v>241</v>
      </c>
      <c r="C21558" t="s">
        <v>242</v>
      </c>
      <c r="D21558" t="s">
        <v>288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35">
      <c r="A21559">
        <v>2080</v>
      </c>
      <c r="B21559" t="s">
        <v>241</v>
      </c>
      <c r="C21559" t="s">
        <v>242</v>
      </c>
      <c r="D21559" t="s">
        <v>288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hidden="1" x14ac:dyDescent="0.35">
      <c r="A21560">
        <v>2020</v>
      </c>
      <c r="B21560" t="s">
        <v>248</v>
      </c>
      <c r="C21560" t="s">
        <v>267</v>
      </c>
      <c r="D21560" t="s">
        <v>288</v>
      </c>
      <c r="E21560" t="s">
        <v>250</v>
      </c>
      <c r="F21560">
        <v>0</v>
      </c>
      <c r="G21560" t="str">
        <f>INDEX(crosswalk!$D:$D,MATCH(C21560,crosswalk!$C:$C,0))</f>
        <v>chemicals 20</v>
      </c>
    </row>
    <row r="21561" spans="1:7" hidden="1" x14ac:dyDescent="0.35">
      <c r="A21561">
        <v>2021</v>
      </c>
      <c r="B21561" t="s">
        <v>248</v>
      </c>
      <c r="C21561" t="s">
        <v>267</v>
      </c>
      <c r="D21561" t="s">
        <v>288</v>
      </c>
      <c r="E21561" t="s">
        <v>250</v>
      </c>
      <c r="F21561">
        <v>0</v>
      </c>
      <c r="G21561" t="str">
        <f>INDEX(crosswalk!$D:$D,MATCH(C21561,crosswalk!$C:$C,0))</f>
        <v>chemicals 20</v>
      </c>
    </row>
    <row r="21562" spans="1:7" hidden="1" x14ac:dyDescent="0.35">
      <c r="A21562">
        <v>2034</v>
      </c>
      <c r="B21562" t="s">
        <v>241</v>
      </c>
      <c r="C21562" t="s">
        <v>246</v>
      </c>
      <c r="D21562" t="s">
        <v>288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35">
      <c r="A21563">
        <v>2035</v>
      </c>
      <c r="B21563" t="s">
        <v>241</v>
      </c>
      <c r="C21563" t="s">
        <v>246</v>
      </c>
      <c r="D21563" t="s">
        <v>288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35">
      <c r="A21564">
        <v>2036</v>
      </c>
      <c r="B21564" t="s">
        <v>241</v>
      </c>
      <c r="C21564" t="s">
        <v>246</v>
      </c>
      <c r="D21564" t="s">
        <v>288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35">
      <c r="A21565">
        <v>2037</v>
      </c>
      <c r="B21565" t="s">
        <v>241</v>
      </c>
      <c r="C21565" t="s">
        <v>246</v>
      </c>
      <c r="D21565" t="s">
        <v>288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35">
      <c r="A21566">
        <v>2038</v>
      </c>
      <c r="B21566" t="s">
        <v>241</v>
      </c>
      <c r="C21566" t="s">
        <v>246</v>
      </c>
      <c r="D21566" t="s">
        <v>288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35">
      <c r="A21567">
        <v>2039</v>
      </c>
      <c r="B21567" t="s">
        <v>241</v>
      </c>
      <c r="C21567" t="s">
        <v>246</v>
      </c>
      <c r="D21567" t="s">
        <v>288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35">
      <c r="A21568">
        <v>2040</v>
      </c>
      <c r="B21568" t="s">
        <v>241</v>
      </c>
      <c r="C21568" t="s">
        <v>246</v>
      </c>
      <c r="D21568" t="s">
        <v>288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35">
      <c r="A21569">
        <v>2041</v>
      </c>
      <c r="B21569" t="s">
        <v>241</v>
      </c>
      <c r="C21569" t="s">
        <v>246</v>
      </c>
      <c r="D21569" t="s">
        <v>288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35">
      <c r="A21570">
        <v>2042</v>
      </c>
      <c r="B21570" t="s">
        <v>241</v>
      </c>
      <c r="C21570" t="s">
        <v>246</v>
      </c>
      <c r="D21570" t="s">
        <v>288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35">
      <c r="A21571">
        <v>2043</v>
      </c>
      <c r="B21571" t="s">
        <v>241</v>
      </c>
      <c r="C21571" t="s">
        <v>246</v>
      </c>
      <c r="D21571" t="s">
        <v>288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35">
      <c r="A21572">
        <v>2025</v>
      </c>
      <c r="B21572" t="s">
        <v>243</v>
      </c>
      <c r="C21572" t="s">
        <v>244</v>
      </c>
      <c r="D21572" t="s">
        <v>288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35">
      <c r="A21573">
        <v>2026</v>
      </c>
      <c r="B21573" t="s">
        <v>243</v>
      </c>
      <c r="C21573" t="s">
        <v>244</v>
      </c>
      <c r="D21573" t="s">
        <v>288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35">
      <c r="A21574">
        <v>2027</v>
      </c>
      <c r="B21574" t="s">
        <v>243</v>
      </c>
      <c r="C21574" t="s">
        <v>244</v>
      </c>
      <c r="D21574" t="s">
        <v>288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35">
      <c r="A21575">
        <v>2028</v>
      </c>
      <c r="B21575" t="s">
        <v>243</v>
      </c>
      <c r="C21575" t="s">
        <v>244</v>
      </c>
      <c r="D21575" t="s">
        <v>288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35">
      <c r="A21576">
        <v>2029</v>
      </c>
      <c r="B21576" t="s">
        <v>243</v>
      </c>
      <c r="C21576" t="s">
        <v>244</v>
      </c>
      <c r="D21576" t="s">
        <v>288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35">
      <c r="A21577">
        <v>2030</v>
      </c>
      <c r="B21577" t="s">
        <v>243</v>
      </c>
      <c r="C21577" t="s">
        <v>244</v>
      </c>
      <c r="D21577" t="s">
        <v>288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35">
      <c r="A21578">
        <v>2031</v>
      </c>
      <c r="B21578" t="s">
        <v>243</v>
      </c>
      <c r="C21578" t="s">
        <v>244</v>
      </c>
      <c r="D21578" t="s">
        <v>288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35">
      <c r="A21579">
        <v>2032</v>
      </c>
      <c r="B21579" t="s">
        <v>243</v>
      </c>
      <c r="C21579" t="s">
        <v>244</v>
      </c>
      <c r="D21579" t="s">
        <v>288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35">
      <c r="A21580">
        <v>2033</v>
      </c>
      <c r="B21580" t="s">
        <v>243</v>
      </c>
      <c r="C21580" t="s">
        <v>244</v>
      </c>
      <c r="D21580" t="s">
        <v>288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35">
      <c r="A21581">
        <v>2034</v>
      </c>
      <c r="B21581" t="s">
        <v>243</v>
      </c>
      <c r="C21581" t="s">
        <v>244</v>
      </c>
      <c r="D21581" t="s">
        <v>288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35">
      <c r="A21582">
        <v>2035</v>
      </c>
      <c r="B21582" t="s">
        <v>243</v>
      </c>
      <c r="C21582" t="s">
        <v>244</v>
      </c>
      <c r="D21582" t="s">
        <v>288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35">
      <c r="A21583">
        <v>2036</v>
      </c>
      <c r="B21583" t="s">
        <v>243</v>
      </c>
      <c r="C21583" t="s">
        <v>244</v>
      </c>
      <c r="D21583" t="s">
        <v>288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35">
      <c r="A21584">
        <v>2037</v>
      </c>
      <c r="B21584" t="s">
        <v>243</v>
      </c>
      <c r="C21584" t="s">
        <v>244</v>
      </c>
      <c r="D21584" t="s">
        <v>288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35">
      <c r="A21585">
        <v>2038</v>
      </c>
      <c r="B21585" t="s">
        <v>243</v>
      </c>
      <c r="C21585" t="s">
        <v>244</v>
      </c>
      <c r="D21585" t="s">
        <v>288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35">
      <c r="A21586">
        <v>2039</v>
      </c>
      <c r="B21586" t="s">
        <v>243</v>
      </c>
      <c r="C21586" t="s">
        <v>244</v>
      </c>
      <c r="D21586" t="s">
        <v>288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35">
      <c r="A21587">
        <v>2040</v>
      </c>
      <c r="B21587" t="s">
        <v>243</v>
      </c>
      <c r="C21587" t="s">
        <v>244</v>
      </c>
      <c r="D21587" t="s">
        <v>288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35">
      <c r="A21588">
        <v>2041</v>
      </c>
      <c r="B21588" t="s">
        <v>243</v>
      </c>
      <c r="C21588" t="s">
        <v>244</v>
      </c>
      <c r="D21588" t="s">
        <v>288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35">
      <c r="A21589">
        <v>2042</v>
      </c>
      <c r="B21589" t="s">
        <v>243</v>
      </c>
      <c r="C21589" t="s">
        <v>244</v>
      </c>
      <c r="D21589" t="s">
        <v>288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35">
      <c r="A21590">
        <v>2043</v>
      </c>
      <c r="B21590" t="s">
        <v>243</v>
      </c>
      <c r="C21590" t="s">
        <v>244</v>
      </c>
      <c r="D21590" t="s">
        <v>288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35">
      <c r="A21591">
        <v>2044</v>
      </c>
      <c r="B21591" t="s">
        <v>243</v>
      </c>
      <c r="C21591" t="s">
        <v>244</v>
      </c>
      <c r="D21591" t="s">
        <v>288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35">
      <c r="A21592">
        <v>2045</v>
      </c>
      <c r="B21592" t="s">
        <v>243</v>
      </c>
      <c r="C21592" t="s">
        <v>244</v>
      </c>
      <c r="D21592" t="s">
        <v>288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35">
      <c r="A21593">
        <v>2046</v>
      </c>
      <c r="B21593" t="s">
        <v>243</v>
      </c>
      <c r="C21593" t="s">
        <v>244</v>
      </c>
      <c r="D21593" t="s">
        <v>288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35">
      <c r="A21594">
        <v>2047</v>
      </c>
      <c r="B21594" t="s">
        <v>243</v>
      </c>
      <c r="C21594" t="s">
        <v>244</v>
      </c>
      <c r="D21594" t="s">
        <v>288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35">
      <c r="A21595">
        <v>2048</v>
      </c>
      <c r="B21595" t="s">
        <v>243</v>
      </c>
      <c r="C21595" t="s">
        <v>244</v>
      </c>
      <c r="D21595" t="s">
        <v>288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35">
      <c r="A21596">
        <v>2049</v>
      </c>
      <c r="B21596" t="s">
        <v>243</v>
      </c>
      <c r="C21596" t="s">
        <v>244</v>
      </c>
      <c r="D21596" t="s">
        <v>288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35">
      <c r="A21597">
        <v>2050</v>
      </c>
      <c r="B21597" t="s">
        <v>243</v>
      </c>
      <c r="C21597" t="s">
        <v>244</v>
      </c>
      <c r="D21597" t="s">
        <v>288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35">
      <c r="A21598">
        <v>2060</v>
      </c>
      <c r="B21598" t="s">
        <v>243</v>
      </c>
      <c r="C21598" t="s">
        <v>244</v>
      </c>
      <c r="D21598" t="s">
        <v>288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35">
      <c r="A21599">
        <v>2070</v>
      </c>
      <c r="B21599" t="s">
        <v>243</v>
      </c>
      <c r="C21599" t="s">
        <v>244</v>
      </c>
      <c r="D21599" t="s">
        <v>288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35">
      <c r="A21600">
        <v>2080</v>
      </c>
      <c r="B21600" t="s">
        <v>243</v>
      </c>
      <c r="C21600" t="s">
        <v>244</v>
      </c>
      <c r="D21600" t="s">
        <v>288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35">
      <c r="A21601">
        <v>2020</v>
      </c>
      <c r="B21601" t="s">
        <v>241</v>
      </c>
      <c r="C21601" t="s">
        <v>246</v>
      </c>
      <c r="D21601" t="s">
        <v>288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35">
      <c r="A21602">
        <v>2021</v>
      </c>
      <c r="B21602" t="s">
        <v>241</v>
      </c>
      <c r="C21602" t="s">
        <v>246</v>
      </c>
      <c r="D21602" t="s">
        <v>288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hidden="1" x14ac:dyDescent="0.35">
      <c r="A21603">
        <v>2020</v>
      </c>
      <c r="B21603" t="s">
        <v>248</v>
      </c>
      <c r="C21603" t="s">
        <v>251</v>
      </c>
      <c r="D21603" t="s">
        <v>288</v>
      </c>
      <c r="E21603" t="s">
        <v>250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35">
      <c r="A21604">
        <v>2021</v>
      </c>
      <c r="B21604" t="s">
        <v>248</v>
      </c>
      <c r="C21604" t="s">
        <v>251</v>
      </c>
      <c r="D21604" t="s">
        <v>288</v>
      </c>
      <c r="E21604" t="s">
        <v>250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35">
      <c r="A21605">
        <v>2022</v>
      </c>
      <c r="B21605" t="s">
        <v>248</v>
      </c>
      <c r="C21605" t="s">
        <v>251</v>
      </c>
      <c r="D21605" t="s">
        <v>288</v>
      </c>
      <c r="E21605" t="s">
        <v>250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35">
      <c r="A21606">
        <v>2028</v>
      </c>
      <c r="B21606" t="s">
        <v>241</v>
      </c>
      <c r="C21606" t="s">
        <v>246</v>
      </c>
      <c r="D21606" t="s">
        <v>288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35">
      <c r="A21607">
        <v>2029</v>
      </c>
      <c r="B21607" t="s">
        <v>241</v>
      </c>
      <c r="C21607" t="s">
        <v>246</v>
      </c>
      <c r="D21607" t="s">
        <v>288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35">
      <c r="A21608">
        <v>2030</v>
      </c>
      <c r="B21608" t="s">
        <v>241</v>
      </c>
      <c r="C21608" t="s">
        <v>246</v>
      </c>
      <c r="D21608" t="s">
        <v>288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35">
      <c r="A21609">
        <v>2031</v>
      </c>
      <c r="B21609" t="s">
        <v>241</v>
      </c>
      <c r="C21609" t="s">
        <v>246</v>
      </c>
      <c r="D21609" t="s">
        <v>288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35">
      <c r="A21610">
        <v>2032</v>
      </c>
      <c r="B21610" t="s">
        <v>241</v>
      </c>
      <c r="C21610" t="s">
        <v>246</v>
      </c>
      <c r="D21610" t="s">
        <v>288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35">
      <c r="A21611">
        <v>2033</v>
      </c>
      <c r="B21611" t="s">
        <v>241</v>
      </c>
      <c r="C21611" t="s">
        <v>246</v>
      </c>
      <c r="D21611" t="s">
        <v>288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35">
      <c r="A21612">
        <v>2034</v>
      </c>
      <c r="B21612" t="s">
        <v>241</v>
      </c>
      <c r="C21612" t="s">
        <v>246</v>
      </c>
      <c r="D21612" t="s">
        <v>288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35">
      <c r="A21613">
        <v>2035</v>
      </c>
      <c r="B21613" t="s">
        <v>241</v>
      </c>
      <c r="C21613" t="s">
        <v>246</v>
      </c>
      <c r="D21613" t="s">
        <v>288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35">
      <c r="A21614">
        <v>2036</v>
      </c>
      <c r="B21614" t="s">
        <v>241</v>
      </c>
      <c r="C21614" t="s">
        <v>246</v>
      </c>
      <c r="D21614" t="s">
        <v>288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35">
      <c r="A21615">
        <v>2037</v>
      </c>
      <c r="B21615" t="s">
        <v>241</v>
      </c>
      <c r="C21615" t="s">
        <v>246</v>
      </c>
      <c r="D21615" t="s">
        <v>288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35">
      <c r="A21616">
        <v>2038</v>
      </c>
      <c r="B21616" t="s">
        <v>241</v>
      </c>
      <c r="C21616" t="s">
        <v>246</v>
      </c>
      <c r="D21616" t="s">
        <v>288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35">
      <c r="A21617">
        <v>2039</v>
      </c>
      <c r="B21617" t="s">
        <v>241</v>
      </c>
      <c r="C21617" t="s">
        <v>246</v>
      </c>
      <c r="D21617" t="s">
        <v>288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35">
      <c r="A21618">
        <v>2040</v>
      </c>
      <c r="B21618" t="s">
        <v>241</v>
      </c>
      <c r="C21618" t="s">
        <v>246</v>
      </c>
      <c r="D21618" t="s">
        <v>288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35">
      <c r="A21619">
        <v>2041</v>
      </c>
      <c r="B21619" t="s">
        <v>241</v>
      </c>
      <c r="C21619" t="s">
        <v>246</v>
      </c>
      <c r="D21619" t="s">
        <v>288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35">
      <c r="A21620">
        <v>2042</v>
      </c>
      <c r="B21620" t="s">
        <v>241</v>
      </c>
      <c r="C21620" t="s">
        <v>246</v>
      </c>
      <c r="D21620" t="s">
        <v>288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35">
      <c r="A21621">
        <v>2043</v>
      </c>
      <c r="B21621" t="s">
        <v>241</v>
      </c>
      <c r="C21621" t="s">
        <v>246</v>
      </c>
      <c r="D21621" t="s">
        <v>288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35">
      <c r="A21622">
        <v>2044</v>
      </c>
      <c r="B21622" t="s">
        <v>241</v>
      </c>
      <c r="C21622" t="s">
        <v>246</v>
      </c>
      <c r="D21622" t="s">
        <v>288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35">
      <c r="A21623">
        <v>2045</v>
      </c>
      <c r="B21623" t="s">
        <v>241</v>
      </c>
      <c r="C21623" t="s">
        <v>246</v>
      </c>
      <c r="D21623" t="s">
        <v>288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35">
      <c r="A21624">
        <v>2046</v>
      </c>
      <c r="B21624" t="s">
        <v>241</v>
      </c>
      <c r="C21624" t="s">
        <v>246</v>
      </c>
      <c r="D21624" t="s">
        <v>288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35">
      <c r="A21625">
        <v>2047</v>
      </c>
      <c r="B21625" t="s">
        <v>241</v>
      </c>
      <c r="C21625" t="s">
        <v>246</v>
      </c>
      <c r="D21625" t="s">
        <v>288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35">
      <c r="A21626">
        <v>2048</v>
      </c>
      <c r="B21626" t="s">
        <v>241</v>
      </c>
      <c r="C21626" t="s">
        <v>246</v>
      </c>
      <c r="D21626" t="s">
        <v>288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35">
      <c r="A21627">
        <v>2049</v>
      </c>
      <c r="B21627" t="s">
        <v>241</v>
      </c>
      <c r="C21627" t="s">
        <v>246</v>
      </c>
      <c r="D21627" t="s">
        <v>288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35">
      <c r="A21628">
        <v>2050</v>
      </c>
      <c r="B21628" t="s">
        <v>241</v>
      </c>
      <c r="C21628" t="s">
        <v>246</v>
      </c>
      <c r="D21628" t="s">
        <v>288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35">
      <c r="A21629">
        <v>2060</v>
      </c>
      <c r="B21629" t="s">
        <v>241</v>
      </c>
      <c r="C21629" t="s">
        <v>246</v>
      </c>
      <c r="D21629" t="s">
        <v>288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35">
      <c r="A21630">
        <v>2070</v>
      </c>
      <c r="B21630" t="s">
        <v>241</v>
      </c>
      <c r="C21630" t="s">
        <v>246</v>
      </c>
      <c r="D21630" t="s">
        <v>288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35">
      <c r="A21631">
        <v>2080</v>
      </c>
      <c r="B21631" t="s">
        <v>241</v>
      </c>
      <c r="C21631" t="s">
        <v>246</v>
      </c>
      <c r="D21631" t="s">
        <v>288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35">
      <c r="A21632">
        <v>2034</v>
      </c>
      <c r="B21632" t="s">
        <v>248</v>
      </c>
      <c r="C21632" t="s">
        <v>269</v>
      </c>
      <c r="D21632" t="s">
        <v>288</v>
      </c>
      <c r="E21632" t="s">
        <v>250</v>
      </c>
      <c r="F21632">
        <v>0</v>
      </c>
      <c r="G21632" t="str">
        <f>INDEX(crosswalk!$D:$D,MATCH(C21632,crosswalk!$C:$C,0))</f>
        <v>chemicals 20</v>
      </c>
    </row>
    <row r="21633" spans="1:7" hidden="1" x14ac:dyDescent="0.35">
      <c r="A21633">
        <v>2035</v>
      </c>
      <c r="B21633" t="s">
        <v>248</v>
      </c>
      <c r="C21633" t="s">
        <v>269</v>
      </c>
      <c r="D21633" t="s">
        <v>288</v>
      </c>
      <c r="E21633" t="s">
        <v>250</v>
      </c>
      <c r="F21633">
        <v>0</v>
      </c>
      <c r="G21633" t="str">
        <f>INDEX(crosswalk!$D:$D,MATCH(C21633,crosswalk!$C:$C,0))</f>
        <v>chemicals 20</v>
      </c>
    </row>
    <row r="21634" spans="1:7" hidden="1" x14ac:dyDescent="0.35">
      <c r="A21634">
        <v>2036</v>
      </c>
      <c r="B21634" t="s">
        <v>248</v>
      </c>
      <c r="C21634" t="s">
        <v>269</v>
      </c>
      <c r="D21634" t="s">
        <v>288</v>
      </c>
      <c r="E21634" t="s">
        <v>250</v>
      </c>
      <c r="F21634">
        <v>0</v>
      </c>
      <c r="G21634" t="str">
        <f>INDEX(crosswalk!$D:$D,MATCH(C21634,crosswalk!$C:$C,0))</f>
        <v>chemicals 20</v>
      </c>
    </row>
    <row r="21635" spans="1:7" hidden="1" x14ac:dyDescent="0.35">
      <c r="A21635">
        <v>2037</v>
      </c>
      <c r="B21635" t="s">
        <v>248</v>
      </c>
      <c r="C21635" t="s">
        <v>269</v>
      </c>
      <c r="D21635" t="s">
        <v>288</v>
      </c>
      <c r="E21635" t="s">
        <v>250</v>
      </c>
      <c r="F21635">
        <v>0</v>
      </c>
      <c r="G21635" t="str">
        <f>INDEX(crosswalk!$D:$D,MATCH(C21635,crosswalk!$C:$C,0))</f>
        <v>chemicals 20</v>
      </c>
    </row>
    <row r="21636" spans="1:7" hidden="1" x14ac:dyDescent="0.35">
      <c r="A21636">
        <v>2038</v>
      </c>
      <c r="B21636" t="s">
        <v>248</v>
      </c>
      <c r="C21636" t="s">
        <v>269</v>
      </c>
      <c r="D21636" t="s">
        <v>288</v>
      </c>
      <c r="E21636" t="s">
        <v>250</v>
      </c>
      <c r="F21636">
        <v>0</v>
      </c>
      <c r="G21636" t="str">
        <f>INDEX(crosswalk!$D:$D,MATCH(C21636,crosswalk!$C:$C,0))</f>
        <v>chemicals 20</v>
      </c>
    </row>
    <row r="21637" spans="1:7" hidden="1" x14ac:dyDescent="0.35">
      <c r="A21637">
        <v>2039</v>
      </c>
      <c r="B21637" t="s">
        <v>248</v>
      </c>
      <c r="C21637" t="s">
        <v>269</v>
      </c>
      <c r="D21637" t="s">
        <v>288</v>
      </c>
      <c r="E21637" t="s">
        <v>250</v>
      </c>
      <c r="F21637">
        <v>0</v>
      </c>
      <c r="G21637" t="str">
        <f>INDEX(crosswalk!$D:$D,MATCH(C21637,crosswalk!$C:$C,0))</f>
        <v>chemicals 20</v>
      </c>
    </row>
    <row r="21638" spans="1:7" hidden="1" x14ac:dyDescent="0.35">
      <c r="A21638">
        <v>2040</v>
      </c>
      <c r="B21638" t="s">
        <v>248</v>
      </c>
      <c r="C21638" t="s">
        <v>269</v>
      </c>
      <c r="D21638" t="s">
        <v>288</v>
      </c>
      <c r="E21638" t="s">
        <v>250</v>
      </c>
      <c r="F21638">
        <v>0</v>
      </c>
      <c r="G21638" t="str">
        <f>INDEX(crosswalk!$D:$D,MATCH(C21638,crosswalk!$C:$C,0))</f>
        <v>chemicals 20</v>
      </c>
    </row>
    <row r="21639" spans="1:7" hidden="1" x14ac:dyDescent="0.35">
      <c r="A21639">
        <v>2041</v>
      </c>
      <c r="B21639" t="s">
        <v>248</v>
      </c>
      <c r="C21639" t="s">
        <v>269</v>
      </c>
      <c r="D21639" t="s">
        <v>288</v>
      </c>
      <c r="E21639" t="s">
        <v>250</v>
      </c>
      <c r="F21639">
        <v>0</v>
      </c>
      <c r="G21639" t="str">
        <f>INDEX(crosswalk!$D:$D,MATCH(C21639,crosswalk!$C:$C,0))</f>
        <v>chemicals 20</v>
      </c>
    </row>
    <row r="21640" spans="1:7" hidden="1" x14ac:dyDescent="0.35">
      <c r="A21640">
        <v>2042</v>
      </c>
      <c r="B21640" t="s">
        <v>248</v>
      </c>
      <c r="C21640" t="s">
        <v>269</v>
      </c>
      <c r="D21640" t="s">
        <v>288</v>
      </c>
      <c r="E21640" t="s">
        <v>250</v>
      </c>
      <c r="F21640">
        <v>0</v>
      </c>
      <c r="G21640" t="str">
        <f>INDEX(crosswalk!$D:$D,MATCH(C21640,crosswalk!$C:$C,0))</f>
        <v>chemicals 20</v>
      </c>
    </row>
    <row r="21641" spans="1:7" hidden="1" x14ac:dyDescent="0.35">
      <c r="A21641">
        <v>2043</v>
      </c>
      <c r="B21641" t="s">
        <v>248</v>
      </c>
      <c r="C21641" t="s">
        <v>269</v>
      </c>
      <c r="D21641" t="s">
        <v>288</v>
      </c>
      <c r="E21641" t="s">
        <v>250</v>
      </c>
      <c r="F21641">
        <v>0</v>
      </c>
      <c r="G21641" t="str">
        <f>INDEX(crosswalk!$D:$D,MATCH(C21641,crosswalk!$C:$C,0))</f>
        <v>chemicals 20</v>
      </c>
    </row>
    <row r="21642" spans="1:7" hidden="1" x14ac:dyDescent="0.35">
      <c r="A21642">
        <v>2044</v>
      </c>
      <c r="B21642" t="s">
        <v>248</v>
      </c>
      <c r="C21642" t="s">
        <v>269</v>
      </c>
      <c r="D21642" t="s">
        <v>288</v>
      </c>
      <c r="E21642" t="s">
        <v>250</v>
      </c>
      <c r="F21642">
        <v>0</v>
      </c>
      <c r="G21642" t="str">
        <f>INDEX(crosswalk!$D:$D,MATCH(C21642,crosswalk!$C:$C,0))</f>
        <v>chemicals 20</v>
      </c>
    </row>
    <row r="21643" spans="1:7" hidden="1" x14ac:dyDescent="0.35">
      <c r="A21643">
        <v>2045</v>
      </c>
      <c r="B21643" t="s">
        <v>248</v>
      </c>
      <c r="C21643" t="s">
        <v>269</v>
      </c>
      <c r="D21643" t="s">
        <v>288</v>
      </c>
      <c r="E21643" t="s">
        <v>250</v>
      </c>
      <c r="F21643">
        <v>0</v>
      </c>
      <c r="G21643" t="str">
        <f>INDEX(crosswalk!$D:$D,MATCH(C21643,crosswalk!$C:$C,0))</f>
        <v>chemicals 20</v>
      </c>
    </row>
    <row r="21644" spans="1:7" hidden="1" x14ac:dyDescent="0.35">
      <c r="A21644">
        <v>2046</v>
      </c>
      <c r="B21644" t="s">
        <v>248</v>
      </c>
      <c r="C21644" t="s">
        <v>269</v>
      </c>
      <c r="D21644" t="s">
        <v>288</v>
      </c>
      <c r="E21644" t="s">
        <v>250</v>
      </c>
      <c r="F21644">
        <v>0</v>
      </c>
      <c r="G21644" t="str">
        <f>INDEX(crosswalk!$D:$D,MATCH(C21644,crosswalk!$C:$C,0))</f>
        <v>chemicals 20</v>
      </c>
    </row>
    <row r="21645" spans="1:7" hidden="1" x14ac:dyDescent="0.35">
      <c r="A21645">
        <v>2047</v>
      </c>
      <c r="B21645" t="s">
        <v>248</v>
      </c>
      <c r="C21645" t="s">
        <v>269</v>
      </c>
      <c r="D21645" t="s">
        <v>288</v>
      </c>
      <c r="E21645" t="s">
        <v>250</v>
      </c>
      <c r="F21645">
        <v>0</v>
      </c>
      <c r="G21645" t="str">
        <f>INDEX(crosswalk!$D:$D,MATCH(C21645,crosswalk!$C:$C,0))</f>
        <v>chemicals 20</v>
      </c>
    </row>
    <row r="21646" spans="1:7" hidden="1" x14ac:dyDescent="0.35">
      <c r="A21646">
        <v>2048</v>
      </c>
      <c r="B21646" t="s">
        <v>248</v>
      </c>
      <c r="C21646" t="s">
        <v>269</v>
      </c>
      <c r="D21646" t="s">
        <v>288</v>
      </c>
      <c r="E21646" t="s">
        <v>250</v>
      </c>
      <c r="F21646">
        <v>0</v>
      </c>
      <c r="G21646" t="str">
        <f>INDEX(crosswalk!$D:$D,MATCH(C21646,crosswalk!$C:$C,0))</f>
        <v>chemicals 20</v>
      </c>
    </row>
    <row r="21647" spans="1:7" hidden="1" x14ac:dyDescent="0.35">
      <c r="A21647">
        <v>2049</v>
      </c>
      <c r="B21647" t="s">
        <v>248</v>
      </c>
      <c r="C21647" t="s">
        <v>269</v>
      </c>
      <c r="D21647" t="s">
        <v>288</v>
      </c>
      <c r="E21647" t="s">
        <v>250</v>
      </c>
      <c r="F21647">
        <v>0</v>
      </c>
      <c r="G21647" t="str">
        <f>INDEX(crosswalk!$D:$D,MATCH(C21647,crosswalk!$C:$C,0))</f>
        <v>chemicals 20</v>
      </c>
    </row>
    <row r="21648" spans="1:7" hidden="1" x14ac:dyDescent="0.35">
      <c r="A21648">
        <v>2050</v>
      </c>
      <c r="B21648" t="s">
        <v>248</v>
      </c>
      <c r="C21648" t="s">
        <v>269</v>
      </c>
      <c r="D21648" t="s">
        <v>288</v>
      </c>
      <c r="E21648" t="s">
        <v>250</v>
      </c>
      <c r="F21648">
        <v>0</v>
      </c>
      <c r="G21648" t="str">
        <f>INDEX(crosswalk!$D:$D,MATCH(C21648,crosswalk!$C:$C,0))</f>
        <v>chemicals 20</v>
      </c>
    </row>
    <row r="21649" spans="1:7" hidden="1" x14ac:dyDescent="0.35">
      <c r="A21649">
        <v>2060</v>
      </c>
      <c r="B21649" t="s">
        <v>248</v>
      </c>
      <c r="C21649" t="s">
        <v>269</v>
      </c>
      <c r="D21649" t="s">
        <v>288</v>
      </c>
      <c r="E21649" t="s">
        <v>250</v>
      </c>
      <c r="F21649">
        <v>0</v>
      </c>
      <c r="G21649" t="str">
        <f>INDEX(crosswalk!$D:$D,MATCH(C21649,crosswalk!$C:$C,0))</f>
        <v>chemicals 20</v>
      </c>
    </row>
    <row r="21650" spans="1:7" hidden="1" x14ac:dyDescent="0.35">
      <c r="A21650">
        <v>2070</v>
      </c>
      <c r="B21650" t="s">
        <v>248</v>
      </c>
      <c r="C21650" t="s">
        <v>269</v>
      </c>
      <c r="D21650" t="s">
        <v>288</v>
      </c>
      <c r="E21650" t="s">
        <v>250</v>
      </c>
      <c r="F21650">
        <v>0</v>
      </c>
      <c r="G21650" t="str">
        <f>INDEX(crosswalk!$D:$D,MATCH(C21650,crosswalk!$C:$C,0))</f>
        <v>chemicals 20</v>
      </c>
    </row>
    <row r="21651" spans="1:7" hidden="1" x14ac:dyDescent="0.35">
      <c r="A21651">
        <v>2080</v>
      </c>
      <c r="B21651" t="s">
        <v>248</v>
      </c>
      <c r="C21651" t="s">
        <v>269</v>
      </c>
      <c r="D21651" t="s">
        <v>288</v>
      </c>
      <c r="E21651" t="s">
        <v>250</v>
      </c>
      <c r="F21651">
        <v>0</v>
      </c>
      <c r="G21651" t="str">
        <f>INDEX(crosswalk!$D:$D,MATCH(C21651,crosswalk!$C:$C,0))</f>
        <v>chemicals 20</v>
      </c>
    </row>
    <row r="21652" spans="1:7" hidden="1" x14ac:dyDescent="0.35">
      <c r="A21652">
        <v>2024</v>
      </c>
      <c r="B21652" t="s">
        <v>241</v>
      </c>
      <c r="C21652" t="s">
        <v>246</v>
      </c>
      <c r="D21652" t="s">
        <v>288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35">
      <c r="A21653">
        <v>2025</v>
      </c>
      <c r="B21653" t="s">
        <v>241</v>
      </c>
      <c r="C21653" t="s">
        <v>246</v>
      </c>
      <c r="D21653" t="s">
        <v>288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35">
      <c r="A21654">
        <v>2026</v>
      </c>
      <c r="B21654" t="s">
        <v>241</v>
      </c>
      <c r="C21654" t="s">
        <v>246</v>
      </c>
      <c r="D21654" t="s">
        <v>288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35">
      <c r="A21655">
        <v>2027</v>
      </c>
      <c r="B21655" t="s">
        <v>241</v>
      </c>
      <c r="C21655" t="s">
        <v>246</v>
      </c>
      <c r="D21655" t="s">
        <v>288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35">
      <c r="A21656">
        <v>2028</v>
      </c>
      <c r="B21656" t="s">
        <v>241</v>
      </c>
      <c r="C21656" t="s">
        <v>246</v>
      </c>
      <c r="D21656" t="s">
        <v>288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35">
      <c r="A21657">
        <v>2029</v>
      </c>
      <c r="B21657" t="s">
        <v>241</v>
      </c>
      <c r="C21657" t="s">
        <v>246</v>
      </c>
      <c r="D21657" t="s">
        <v>288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35">
      <c r="A21658">
        <v>2030</v>
      </c>
      <c r="B21658" t="s">
        <v>241</v>
      </c>
      <c r="C21658" t="s">
        <v>246</v>
      </c>
      <c r="D21658" t="s">
        <v>288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35">
      <c r="A21659">
        <v>2031</v>
      </c>
      <c r="B21659" t="s">
        <v>241</v>
      </c>
      <c r="C21659" t="s">
        <v>246</v>
      </c>
      <c r="D21659" t="s">
        <v>288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35">
      <c r="A21660">
        <v>2032</v>
      </c>
      <c r="B21660" t="s">
        <v>241</v>
      </c>
      <c r="C21660" t="s">
        <v>246</v>
      </c>
      <c r="D21660" t="s">
        <v>288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35">
      <c r="A21661">
        <v>2033</v>
      </c>
      <c r="B21661" t="s">
        <v>241</v>
      </c>
      <c r="C21661" t="s">
        <v>246</v>
      </c>
      <c r="D21661" t="s">
        <v>288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35">
      <c r="A21662">
        <v>2044</v>
      </c>
      <c r="B21662" t="s">
        <v>254</v>
      </c>
      <c r="C21662" t="s">
        <v>255</v>
      </c>
      <c r="D21662" t="s">
        <v>288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35">
      <c r="A21663">
        <v>2045</v>
      </c>
      <c r="B21663" t="s">
        <v>254</v>
      </c>
      <c r="C21663" t="s">
        <v>255</v>
      </c>
      <c r="D21663" t="s">
        <v>288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35">
      <c r="A21664">
        <v>2046</v>
      </c>
      <c r="B21664" t="s">
        <v>254</v>
      </c>
      <c r="C21664" t="s">
        <v>255</v>
      </c>
      <c r="D21664" t="s">
        <v>288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35">
      <c r="A21665">
        <v>2044</v>
      </c>
      <c r="B21665" t="s">
        <v>241</v>
      </c>
      <c r="C21665" t="s">
        <v>246</v>
      </c>
      <c r="D21665" t="s">
        <v>288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35">
      <c r="A21666">
        <v>2045</v>
      </c>
      <c r="B21666" t="s">
        <v>241</v>
      </c>
      <c r="C21666" t="s">
        <v>246</v>
      </c>
      <c r="D21666" t="s">
        <v>288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35">
      <c r="A21667">
        <v>2046</v>
      </c>
      <c r="B21667" t="s">
        <v>241</v>
      </c>
      <c r="C21667" t="s">
        <v>246</v>
      </c>
      <c r="D21667" t="s">
        <v>288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35">
      <c r="A21668">
        <v>2029</v>
      </c>
      <c r="B21668" t="s">
        <v>241</v>
      </c>
      <c r="C21668" t="s">
        <v>247</v>
      </c>
      <c r="D21668" t="s">
        <v>288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35">
      <c r="A21669">
        <v>2030</v>
      </c>
      <c r="B21669" t="s">
        <v>241</v>
      </c>
      <c r="C21669" t="s">
        <v>247</v>
      </c>
      <c r="D21669" t="s">
        <v>288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35">
      <c r="A21670">
        <v>2031</v>
      </c>
      <c r="B21670" t="s">
        <v>241</v>
      </c>
      <c r="C21670" t="s">
        <v>247</v>
      </c>
      <c r="D21670" t="s">
        <v>288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35">
      <c r="A21671">
        <v>2032</v>
      </c>
      <c r="B21671" t="s">
        <v>241</v>
      </c>
      <c r="C21671" t="s">
        <v>247</v>
      </c>
      <c r="D21671" t="s">
        <v>288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35">
      <c r="A21672">
        <v>2033</v>
      </c>
      <c r="B21672" t="s">
        <v>241</v>
      </c>
      <c r="C21672" t="s">
        <v>247</v>
      </c>
      <c r="D21672" t="s">
        <v>288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35">
      <c r="A21673">
        <v>2034</v>
      </c>
      <c r="B21673" t="s">
        <v>241</v>
      </c>
      <c r="C21673" t="s">
        <v>247</v>
      </c>
      <c r="D21673" t="s">
        <v>288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35">
      <c r="A21674">
        <v>2035</v>
      </c>
      <c r="B21674" t="s">
        <v>241</v>
      </c>
      <c r="C21674" t="s">
        <v>247</v>
      </c>
      <c r="D21674" t="s">
        <v>288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35">
      <c r="A21675">
        <v>2036</v>
      </c>
      <c r="B21675" t="s">
        <v>241</v>
      </c>
      <c r="C21675" t="s">
        <v>247</v>
      </c>
      <c r="D21675" t="s">
        <v>288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35">
      <c r="A21676">
        <v>2037</v>
      </c>
      <c r="B21676" t="s">
        <v>241</v>
      </c>
      <c r="C21676" t="s">
        <v>247</v>
      </c>
      <c r="D21676" t="s">
        <v>288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35">
      <c r="A21677">
        <v>2038</v>
      </c>
      <c r="B21677" t="s">
        <v>241</v>
      </c>
      <c r="C21677" t="s">
        <v>247</v>
      </c>
      <c r="D21677" t="s">
        <v>288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35">
      <c r="A21678">
        <v>2039</v>
      </c>
      <c r="B21678" t="s">
        <v>241</v>
      </c>
      <c r="C21678" t="s">
        <v>247</v>
      </c>
      <c r="D21678" t="s">
        <v>288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35">
      <c r="A21679">
        <v>2040</v>
      </c>
      <c r="B21679" t="s">
        <v>241</v>
      </c>
      <c r="C21679" t="s">
        <v>247</v>
      </c>
      <c r="D21679" t="s">
        <v>288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35">
      <c r="A21680">
        <v>2041</v>
      </c>
      <c r="B21680" t="s">
        <v>241</v>
      </c>
      <c r="C21680" t="s">
        <v>247</v>
      </c>
      <c r="D21680" t="s">
        <v>288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35">
      <c r="A21681">
        <v>2042</v>
      </c>
      <c r="B21681" t="s">
        <v>241</v>
      </c>
      <c r="C21681" t="s">
        <v>247</v>
      </c>
      <c r="D21681" t="s">
        <v>288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35">
      <c r="A21682">
        <v>2043</v>
      </c>
      <c r="B21682" t="s">
        <v>241</v>
      </c>
      <c r="C21682" t="s">
        <v>247</v>
      </c>
      <c r="D21682" t="s">
        <v>288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35">
      <c r="A21683">
        <v>2044</v>
      </c>
      <c r="B21683" t="s">
        <v>241</v>
      </c>
      <c r="C21683" t="s">
        <v>247</v>
      </c>
      <c r="D21683" t="s">
        <v>288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35">
      <c r="A21684">
        <v>2045</v>
      </c>
      <c r="B21684" t="s">
        <v>241</v>
      </c>
      <c r="C21684" t="s">
        <v>247</v>
      </c>
      <c r="D21684" t="s">
        <v>288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35">
      <c r="A21685">
        <v>2046</v>
      </c>
      <c r="B21685" t="s">
        <v>241</v>
      </c>
      <c r="C21685" t="s">
        <v>247</v>
      </c>
      <c r="D21685" t="s">
        <v>288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35">
      <c r="A21686">
        <v>2047</v>
      </c>
      <c r="B21686" t="s">
        <v>241</v>
      </c>
      <c r="C21686" t="s">
        <v>247</v>
      </c>
      <c r="D21686" t="s">
        <v>288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35">
      <c r="A21687">
        <v>2048</v>
      </c>
      <c r="B21687" t="s">
        <v>241</v>
      </c>
      <c r="C21687" t="s">
        <v>247</v>
      </c>
      <c r="D21687" t="s">
        <v>288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35">
      <c r="A21688">
        <v>2049</v>
      </c>
      <c r="B21688" t="s">
        <v>241</v>
      </c>
      <c r="C21688" t="s">
        <v>247</v>
      </c>
      <c r="D21688" t="s">
        <v>288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35">
      <c r="A21689">
        <v>2050</v>
      </c>
      <c r="B21689" t="s">
        <v>241</v>
      </c>
      <c r="C21689" t="s">
        <v>247</v>
      </c>
      <c r="D21689" t="s">
        <v>288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35">
      <c r="A21690">
        <v>2060</v>
      </c>
      <c r="B21690" t="s">
        <v>241</v>
      </c>
      <c r="C21690" t="s">
        <v>247</v>
      </c>
      <c r="D21690" t="s">
        <v>288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35">
      <c r="A21691">
        <v>2070</v>
      </c>
      <c r="B21691" t="s">
        <v>241</v>
      </c>
      <c r="C21691" t="s">
        <v>247</v>
      </c>
      <c r="D21691" t="s">
        <v>288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35">
      <c r="A21692">
        <v>2080</v>
      </c>
      <c r="B21692" t="s">
        <v>241</v>
      </c>
      <c r="C21692" t="s">
        <v>247</v>
      </c>
      <c r="D21692" t="s">
        <v>288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35">
      <c r="A21693">
        <v>2035</v>
      </c>
      <c r="B21693" t="s">
        <v>248</v>
      </c>
      <c r="C21693" t="s">
        <v>257</v>
      </c>
      <c r="D21693" t="s">
        <v>288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35">
      <c r="A21694">
        <v>2036</v>
      </c>
      <c r="B21694" t="s">
        <v>248</v>
      </c>
      <c r="C21694" t="s">
        <v>257</v>
      </c>
      <c r="D21694" t="s">
        <v>288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35">
      <c r="A21695">
        <v>2037</v>
      </c>
      <c r="B21695" t="s">
        <v>248</v>
      </c>
      <c r="C21695" t="s">
        <v>257</v>
      </c>
      <c r="D21695" t="s">
        <v>288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35">
      <c r="A21696">
        <v>2038</v>
      </c>
      <c r="B21696" t="s">
        <v>248</v>
      </c>
      <c r="C21696" t="s">
        <v>257</v>
      </c>
      <c r="D21696" t="s">
        <v>288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35">
      <c r="A21697">
        <v>2023</v>
      </c>
      <c r="B21697" t="s">
        <v>248</v>
      </c>
      <c r="C21697" t="s">
        <v>251</v>
      </c>
      <c r="D21697" t="s">
        <v>288</v>
      </c>
      <c r="E21697" t="s">
        <v>250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35">
      <c r="A21698">
        <v>2050</v>
      </c>
      <c r="B21698" t="s">
        <v>238</v>
      </c>
      <c r="C21698" t="s">
        <v>271</v>
      </c>
      <c r="D21698" t="s">
        <v>288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35">
      <c r="A21699">
        <v>2060</v>
      </c>
      <c r="B21699" t="s">
        <v>238</v>
      </c>
      <c r="C21699" t="s">
        <v>271</v>
      </c>
      <c r="D21699" t="s">
        <v>288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35">
      <c r="A21700">
        <v>2070</v>
      </c>
      <c r="B21700" t="s">
        <v>238</v>
      </c>
      <c r="C21700" t="s">
        <v>271</v>
      </c>
      <c r="D21700" t="s">
        <v>288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35">
      <c r="A21701">
        <v>2080</v>
      </c>
      <c r="B21701" t="s">
        <v>238</v>
      </c>
      <c r="C21701" t="s">
        <v>271</v>
      </c>
      <c r="D21701" t="s">
        <v>288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35">
      <c r="A21702">
        <v>2027</v>
      </c>
      <c r="B21702" t="s">
        <v>248</v>
      </c>
      <c r="C21702" t="s">
        <v>251</v>
      </c>
      <c r="D21702" t="s">
        <v>288</v>
      </c>
      <c r="E21702" t="s">
        <v>250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35">
      <c r="A21703">
        <v>2028</v>
      </c>
      <c r="B21703" t="s">
        <v>248</v>
      </c>
      <c r="C21703" t="s">
        <v>251</v>
      </c>
      <c r="D21703" t="s">
        <v>288</v>
      </c>
      <c r="E21703" t="s">
        <v>250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35">
      <c r="A21704">
        <v>2029</v>
      </c>
      <c r="B21704" t="s">
        <v>248</v>
      </c>
      <c r="C21704" t="s">
        <v>251</v>
      </c>
      <c r="D21704" t="s">
        <v>288</v>
      </c>
      <c r="E21704" t="s">
        <v>250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35">
      <c r="A21705">
        <v>2030</v>
      </c>
      <c r="B21705" t="s">
        <v>248</v>
      </c>
      <c r="C21705" t="s">
        <v>251</v>
      </c>
      <c r="D21705" t="s">
        <v>288</v>
      </c>
      <c r="E21705" t="s">
        <v>250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35">
      <c r="A21706">
        <v>2031</v>
      </c>
      <c r="B21706" t="s">
        <v>248</v>
      </c>
      <c r="C21706" t="s">
        <v>251</v>
      </c>
      <c r="D21706" t="s">
        <v>288</v>
      </c>
      <c r="E21706" t="s">
        <v>250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35">
      <c r="A21707">
        <v>2032</v>
      </c>
      <c r="B21707" t="s">
        <v>248</v>
      </c>
      <c r="C21707" t="s">
        <v>251</v>
      </c>
      <c r="D21707" t="s">
        <v>288</v>
      </c>
      <c r="E21707" t="s">
        <v>250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35">
      <c r="A21708">
        <v>2033</v>
      </c>
      <c r="B21708" t="s">
        <v>248</v>
      </c>
      <c r="C21708" t="s">
        <v>251</v>
      </c>
      <c r="D21708" t="s">
        <v>288</v>
      </c>
      <c r="E21708" t="s">
        <v>250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35">
      <c r="A21709">
        <v>2034</v>
      </c>
      <c r="B21709" t="s">
        <v>248</v>
      </c>
      <c r="C21709" t="s">
        <v>251</v>
      </c>
      <c r="D21709" t="s">
        <v>288</v>
      </c>
      <c r="E21709" t="s">
        <v>250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35">
      <c r="A21710">
        <v>2035</v>
      </c>
      <c r="B21710" t="s">
        <v>248</v>
      </c>
      <c r="C21710" t="s">
        <v>251</v>
      </c>
      <c r="D21710" t="s">
        <v>288</v>
      </c>
      <c r="E21710" t="s">
        <v>250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35">
      <c r="A21711">
        <v>2036</v>
      </c>
      <c r="B21711" t="s">
        <v>248</v>
      </c>
      <c r="C21711" t="s">
        <v>251</v>
      </c>
      <c r="D21711" t="s">
        <v>288</v>
      </c>
      <c r="E21711" t="s">
        <v>250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35">
      <c r="A21712">
        <v>2037</v>
      </c>
      <c r="B21712" t="s">
        <v>248</v>
      </c>
      <c r="C21712" t="s">
        <v>251</v>
      </c>
      <c r="D21712" t="s">
        <v>288</v>
      </c>
      <c r="E21712" t="s">
        <v>250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35">
      <c r="A21713">
        <v>2038</v>
      </c>
      <c r="B21713" t="s">
        <v>248</v>
      </c>
      <c r="C21713" t="s">
        <v>251</v>
      </c>
      <c r="D21713" t="s">
        <v>288</v>
      </c>
      <c r="E21713" t="s">
        <v>250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35">
      <c r="A21714">
        <v>2039</v>
      </c>
      <c r="B21714" t="s">
        <v>248</v>
      </c>
      <c r="C21714" t="s">
        <v>251</v>
      </c>
      <c r="D21714" t="s">
        <v>288</v>
      </c>
      <c r="E21714" t="s">
        <v>250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35">
      <c r="A21715">
        <v>2040</v>
      </c>
      <c r="B21715" t="s">
        <v>248</v>
      </c>
      <c r="C21715" t="s">
        <v>251</v>
      </c>
      <c r="D21715" t="s">
        <v>288</v>
      </c>
      <c r="E21715" t="s">
        <v>250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35">
      <c r="A21716">
        <v>2041</v>
      </c>
      <c r="B21716" t="s">
        <v>248</v>
      </c>
      <c r="C21716" t="s">
        <v>251</v>
      </c>
      <c r="D21716" t="s">
        <v>288</v>
      </c>
      <c r="E21716" t="s">
        <v>250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35">
      <c r="A21717">
        <v>2020</v>
      </c>
      <c r="B21717" t="s">
        <v>238</v>
      </c>
      <c r="C21717" t="s">
        <v>265</v>
      </c>
      <c r="D21717" t="s">
        <v>288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35">
      <c r="A21718">
        <v>2021</v>
      </c>
      <c r="B21718" t="s">
        <v>238</v>
      </c>
      <c r="C21718" t="s">
        <v>265</v>
      </c>
      <c r="D21718" t="s">
        <v>288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35">
      <c r="A21719">
        <v>2022</v>
      </c>
      <c r="B21719" t="s">
        <v>238</v>
      </c>
      <c r="C21719" t="s">
        <v>265</v>
      </c>
      <c r="D21719" t="s">
        <v>288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35">
      <c r="A21720">
        <v>2023</v>
      </c>
      <c r="B21720" t="s">
        <v>238</v>
      </c>
      <c r="C21720" t="s">
        <v>265</v>
      </c>
      <c r="D21720" t="s">
        <v>288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35">
      <c r="A21721">
        <v>2024</v>
      </c>
      <c r="B21721" t="s">
        <v>238</v>
      </c>
      <c r="C21721" t="s">
        <v>265</v>
      </c>
      <c r="D21721" t="s">
        <v>288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35">
      <c r="A21722">
        <v>2025</v>
      </c>
      <c r="B21722" t="s">
        <v>238</v>
      </c>
      <c r="C21722" t="s">
        <v>265</v>
      </c>
      <c r="D21722" t="s">
        <v>288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hidden="1" x14ac:dyDescent="0.35">
      <c r="A21723">
        <v>2020</v>
      </c>
      <c r="B21723" t="s">
        <v>248</v>
      </c>
      <c r="C21723" t="s">
        <v>260</v>
      </c>
      <c r="D21723" t="s">
        <v>288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35">
      <c r="A21724">
        <v>2021</v>
      </c>
      <c r="B21724" t="s">
        <v>248</v>
      </c>
      <c r="C21724" t="s">
        <v>260</v>
      </c>
      <c r="D21724" t="s">
        <v>288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35">
      <c r="A21725">
        <v>2022</v>
      </c>
      <c r="B21725" t="s">
        <v>248</v>
      </c>
      <c r="C21725" t="s">
        <v>260</v>
      </c>
      <c r="D21725" t="s">
        <v>288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35">
      <c r="A21726">
        <v>2023</v>
      </c>
      <c r="B21726" t="s">
        <v>248</v>
      </c>
      <c r="C21726" t="s">
        <v>260</v>
      </c>
      <c r="D21726" t="s">
        <v>288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35">
      <c r="A21727">
        <v>2024</v>
      </c>
      <c r="B21727" t="s">
        <v>248</v>
      </c>
      <c r="C21727" t="s">
        <v>260</v>
      </c>
      <c r="D21727" t="s">
        <v>288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35">
      <c r="A21728">
        <v>2025</v>
      </c>
      <c r="B21728" t="s">
        <v>248</v>
      </c>
      <c r="C21728" t="s">
        <v>260</v>
      </c>
      <c r="D21728" t="s">
        <v>288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35">
      <c r="A21729">
        <v>2026</v>
      </c>
      <c r="B21729" t="s">
        <v>248</v>
      </c>
      <c r="C21729" t="s">
        <v>260</v>
      </c>
      <c r="D21729" t="s">
        <v>288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35">
      <c r="A21730">
        <v>2027</v>
      </c>
      <c r="B21730" t="s">
        <v>248</v>
      </c>
      <c r="C21730" t="s">
        <v>260</v>
      </c>
      <c r="D21730" t="s">
        <v>288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35">
      <c r="A21731">
        <v>2037</v>
      </c>
      <c r="B21731" t="s">
        <v>238</v>
      </c>
      <c r="C21731" t="s">
        <v>265</v>
      </c>
      <c r="D21731" t="s">
        <v>288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35">
      <c r="A21732">
        <v>2027</v>
      </c>
      <c r="B21732" t="s">
        <v>243</v>
      </c>
      <c r="C21732" t="s">
        <v>268</v>
      </c>
      <c r="D21732" t="s">
        <v>288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35">
      <c r="A21733">
        <v>2049</v>
      </c>
      <c r="B21733" t="s">
        <v>248</v>
      </c>
      <c r="C21733" t="s">
        <v>252</v>
      </c>
      <c r="D21733" t="s">
        <v>288</v>
      </c>
      <c r="E21733" t="s">
        <v>250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35">
      <c r="A21734">
        <v>2044</v>
      </c>
      <c r="B21734" t="s">
        <v>238</v>
      </c>
      <c r="C21734" t="s">
        <v>265</v>
      </c>
      <c r="D21734" t="s">
        <v>288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35">
      <c r="A21735">
        <v>2045</v>
      </c>
      <c r="B21735" t="s">
        <v>238</v>
      </c>
      <c r="C21735" t="s">
        <v>265</v>
      </c>
      <c r="D21735" t="s">
        <v>288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35">
      <c r="A21736">
        <v>2046</v>
      </c>
      <c r="B21736" t="s">
        <v>238</v>
      </c>
      <c r="C21736" t="s">
        <v>265</v>
      </c>
      <c r="D21736" t="s">
        <v>288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35">
      <c r="A21737">
        <v>2047</v>
      </c>
      <c r="B21737" t="s">
        <v>238</v>
      </c>
      <c r="C21737" t="s">
        <v>265</v>
      </c>
      <c r="D21737" t="s">
        <v>288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35">
      <c r="A21738">
        <v>2048</v>
      </c>
      <c r="B21738" t="s">
        <v>238</v>
      </c>
      <c r="C21738" t="s">
        <v>265</v>
      </c>
      <c r="D21738" t="s">
        <v>288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35">
      <c r="A21739">
        <v>2049</v>
      </c>
      <c r="B21739" t="s">
        <v>238</v>
      </c>
      <c r="C21739" t="s">
        <v>265</v>
      </c>
      <c r="D21739" t="s">
        <v>288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35">
      <c r="A21740">
        <v>2050</v>
      </c>
      <c r="B21740" t="s">
        <v>238</v>
      </c>
      <c r="C21740" t="s">
        <v>265</v>
      </c>
      <c r="D21740" t="s">
        <v>288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35">
      <c r="A21741">
        <v>2060</v>
      </c>
      <c r="B21741" t="s">
        <v>238</v>
      </c>
      <c r="C21741" t="s">
        <v>265</v>
      </c>
      <c r="D21741" t="s">
        <v>288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35">
      <c r="A21742">
        <v>2070</v>
      </c>
      <c r="B21742" t="s">
        <v>238</v>
      </c>
      <c r="C21742" t="s">
        <v>265</v>
      </c>
      <c r="D21742" t="s">
        <v>288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35">
      <c r="A21743">
        <v>2080</v>
      </c>
      <c r="B21743" t="s">
        <v>238</v>
      </c>
      <c r="C21743" t="s">
        <v>265</v>
      </c>
      <c r="D21743" t="s">
        <v>288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35">
      <c r="A21744">
        <v>2047</v>
      </c>
      <c r="B21744" t="s">
        <v>248</v>
      </c>
      <c r="C21744" t="s">
        <v>260</v>
      </c>
      <c r="D21744" t="s">
        <v>288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35">
      <c r="A21745">
        <v>2048</v>
      </c>
      <c r="B21745" t="s">
        <v>248</v>
      </c>
      <c r="C21745" t="s">
        <v>260</v>
      </c>
      <c r="D21745" t="s">
        <v>288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35">
      <c r="A21746">
        <v>2049</v>
      </c>
      <c r="B21746" t="s">
        <v>248</v>
      </c>
      <c r="C21746" t="s">
        <v>260</v>
      </c>
      <c r="D21746" t="s">
        <v>288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35">
      <c r="A21747">
        <v>2050</v>
      </c>
      <c r="B21747" t="s">
        <v>248</v>
      </c>
      <c r="C21747" t="s">
        <v>260</v>
      </c>
      <c r="D21747" t="s">
        <v>288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35">
      <c r="A21748">
        <v>2060</v>
      </c>
      <c r="B21748" t="s">
        <v>248</v>
      </c>
      <c r="C21748" t="s">
        <v>260</v>
      </c>
      <c r="D21748" t="s">
        <v>288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35">
      <c r="A21749">
        <v>2070</v>
      </c>
      <c r="B21749" t="s">
        <v>248</v>
      </c>
      <c r="C21749" t="s">
        <v>260</v>
      </c>
      <c r="D21749" t="s">
        <v>288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35">
      <c r="A21750">
        <v>2080</v>
      </c>
      <c r="B21750" t="s">
        <v>248</v>
      </c>
      <c r="C21750" t="s">
        <v>260</v>
      </c>
      <c r="D21750" t="s">
        <v>288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35">
      <c r="A21751">
        <v>2025</v>
      </c>
      <c r="B21751" t="s">
        <v>248</v>
      </c>
      <c r="C21751" t="s">
        <v>256</v>
      </c>
      <c r="D21751" t="s">
        <v>288</v>
      </c>
      <c r="E21751" t="s">
        <v>250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35">
      <c r="A21752">
        <v>2026</v>
      </c>
      <c r="B21752" t="s">
        <v>248</v>
      </c>
      <c r="C21752" t="s">
        <v>256</v>
      </c>
      <c r="D21752" t="s">
        <v>288</v>
      </c>
      <c r="E21752" t="s">
        <v>250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35">
      <c r="A21753">
        <v>2020</v>
      </c>
      <c r="B21753" t="s">
        <v>254</v>
      </c>
      <c r="C21753" t="s">
        <v>255</v>
      </c>
      <c r="D21753" t="s">
        <v>288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35">
      <c r="A21754">
        <v>2021</v>
      </c>
      <c r="B21754" t="s">
        <v>254</v>
      </c>
      <c r="C21754" t="s">
        <v>255</v>
      </c>
      <c r="D21754" t="s">
        <v>288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35">
      <c r="A21755">
        <v>2022</v>
      </c>
      <c r="B21755" t="s">
        <v>254</v>
      </c>
      <c r="C21755" t="s">
        <v>255</v>
      </c>
      <c r="D21755" t="s">
        <v>288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35">
      <c r="A21756">
        <v>2023</v>
      </c>
      <c r="B21756" t="s">
        <v>254</v>
      </c>
      <c r="C21756" t="s">
        <v>255</v>
      </c>
      <c r="D21756" t="s">
        <v>288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35">
      <c r="A21757">
        <v>2027</v>
      </c>
      <c r="B21757" t="s">
        <v>248</v>
      </c>
      <c r="C21757" t="s">
        <v>257</v>
      </c>
      <c r="D21757" t="s">
        <v>288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35">
      <c r="A21758">
        <v>2028</v>
      </c>
      <c r="B21758" t="s">
        <v>248</v>
      </c>
      <c r="C21758" t="s">
        <v>257</v>
      </c>
      <c r="D21758" t="s">
        <v>288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35">
      <c r="A21759">
        <v>2029</v>
      </c>
      <c r="B21759" t="s">
        <v>248</v>
      </c>
      <c r="C21759" t="s">
        <v>257</v>
      </c>
      <c r="D21759" t="s">
        <v>288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35">
      <c r="A21760">
        <v>2030</v>
      </c>
      <c r="B21760" t="s">
        <v>248</v>
      </c>
      <c r="C21760" t="s">
        <v>257</v>
      </c>
      <c r="D21760" t="s">
        <v>288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35">
      <c r="A21761">
        <v>2031</v>
      </c>
      <c r="B21761" t="s">
        <v>248</v>
      </c>
      <c r="C21761" t="s">
        <v>257</v>
      </c>
      <c r="D21761" t="s">
        <v>288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35">
      <c r="A21762">
        <v>2032</v>
      </c>
      <c r="B21762" t="s">
        <v>248</v>
      </c>
      <c r="C21762" t="s">
        <v>257</v>
      </c>
      <c r="D21762" t="s">
        <v>288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35">
      <c r="A21763">
        <v>2033</v>
      </c>
      <c r="B21763" t="s">
        <v>248</v>
      </c>
      <c r="C21763" t="s">
        <v>257</v>
      </c>
      <c r="D21763" t="s">
        <v>288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35">
      <c r="A21764">
        <v>2034</v>
      </c>
      <c r="B21764" t="s">
        <v>248</v>
      </c>
      <c r="C21764" t="s">
        <v>257</v>
      </c>
      <c r="D21764" t="s">
        <v>288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35">
      <c r="A21765">
        <v>2039</v>
      </c>
      <c r="B21765" t="s">
        <v>248</v>
      </c>
      <c r="C21765" t="s">
        <v>257</v>
      </c>
      <c r="D21765" t="s">
        <v>288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35">
      <c r="A21766">
        <v>2040</v>
      </c>
      <c r="B21766" t="s">
        <v>248</v>
      </c>
      <c r="C21766" t="s">
        <v>257</v>
      </c>
      <c r="D21766" t="s">
        <v>288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35">
      <c r="A21767">
        <v>2041</v>
      </c>
      <c r="B21767" t="s">
        <v>248</v>
      </c>
      <c r="C21767" t="s">
        <v>257</v>
      </c>
      <c r="D21767" t="s">
        <v>288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35">
      <c r="A21768">
        <v>2038</v>
      </c>
      <c r="B21768" t="s">
        <v>254</v>
      </c>
      <c r="C21768" t="s">
        <v>255</v>
      </c>
      <c r="D21768" t="s">
        <v>288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35">
      <c r="A21769">
        <v>2039</v>
      </c>
      <c r="B21769" t="s">
        <v>254</v>
      </c>
      <c r="C21769" t="s">
        <v>255</v>
      </c>
      <c r="D21769" t="s">
        <v>288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35">
      <c r="A21770">
        <v>2040</v>
      </c>
      <c r="B21770" t="s">
        <v>254</v>
      </c>
      <c r="C21770" t="s">
        <v>255</v>
      </c>
      <c r="D21770" t="s">
        <v>288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35">
      <c r="A21771">
        <v>2041</v>
      </c>
      <c r="B21771" t="s">
        <v>254</v>
      </c>
      <c r="C21771" t="s">
        <v>255</v>
      </c>
      <c r="D21771" t="s">
        <v>288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35">
      <c r="A21772">
        <v>2042</v>
      </c>
      <c r="B21772" t="s">
        <v>254</v>
      </c>
      <c r="C21772" t="s">
        <v>255</v>
      </c>
      <c r="D21772" t="s">
        <v>288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35">
      <c r="A21773">
        <v>2043</v>
      </c>
      <c r="B21773" t="s">
        <v>254</v>
      </c>
      <c r="C21773" t="s">
        <v>255</v>
      </c>
      <c r="D21773" t="s">
        <v>288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35">
      <c r="A21774">
        <v>2044</v>
      </c>
      <c r="B21774" t="s">
        <v>254</v>
      </c>
      <c r="C21774" t="s">
        <v>255</v>
      </c>
      <c r="D21774" t="s">
        <v>288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35">
      <c r="A21775">
        <v>2045</v>
      </c>
      <c r="B21775" t="s">
        <v>254</v>
      </c>
      <c r="C21775" t="s">
        <v>255</v>
      </c>
      <c r="D21775" t="s">
        <v>288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35">
      <c r="A21776">
        <v>2046</v>
      </c>
      <c r="B21776" t="s">
        <v>254</v>
      </c>
      <c r="C21776" t="s">
        <v>255</v>
      </c>
      <c r="D21776" t="s">
        <v>288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35">
      <c r="A21777">
        <v>2047</v>
      </c>
      <c r="B21777" t="s">
        <v>254</v>
      </c>
      <c r="C21777" t="s">
        <v>255</v>
      </c>
      <c r="D21777" t="s">
        <v>288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35">
      <c r="A21778">
        <v>2048</v>
      </c>
      <c r="B21778" t="s">
        <v>254</v>
      </c>
      <c r="C21778" t="s">
        <v>255</v>
      </c>
      <c r="D21778" t="s">
        <v>288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35">
      <c r="A21779">
        <v>2049</v>
      </c>
      <c r="B21779" t="s">
        <v>254</v>
      </c>
      <c r="C21779" t="s">
        <v>255</v>
      </c>
      <c r="D21779" t="s">
        <v>288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35">
      <c r="A21780">
        <v>2050</v>
      </c>
      <c r="B21780" t="s">
        <v>254</v>
      </c>
      <c r="C21780" t="s">
        <v>255</v>
      </c>
      <c r="D21780" t="s">
        <v>288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35">
      <c r="A21781">
        <v>2060</v>
      </c>
      <c r="B21781" t="s">
        <v>254</v>
      </c>
      <c r="C21781" t="s">
        <v>255</v>
      </c>
      <c r="D21781" t="s">
        <v>288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35">
      <c r="A21782">
        <v>2070</v>
      </c>
      <c r="B21782" t="s">
        <v>254</v>
      </c>
      <c r="C21782" t="s">
        <v>255</v>
      </c>
      <c r="D21782" t="s">
        <v>288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35">
      <c r="A21783">
        <v>2080</v>
      </c>
      <c r="B21783" t="s">
        <v>254</v>
      </c>
      <c r="C21783" t="s">
        <v>255</v>
      </c>
      <c r="D21783" t="s">
        <v>288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35">
      <c r="A21784">
        <v>2080</v>
      </c>
      <c r="B21784" t="s">
        <v>248</v>
      </c>
      <c r="C21784" t="s">
        <v>262</v>
      </c>
      <c r="D21784" t="s">
        <v>288</v>
      </c>
      <c r="E21784" t="s">
        <v>250</v>
      </c>
      <c r="F21784">
        <v>0</v>
      </c>
      <c r="G21784" t="str">
        <f>INDEX(crosswalk!$D:$D,MATCH(C21784,crosswalk!$C:$C,0))</f>
        <v>chemicals 20</v>
      </c>
    </row>
    <row r="21785" spans="1:7" hidden="1" x14ac:dyDescent="0.35">
      <c r="A21785">
        <v>2039</v>
      </c>
      <c r="B21785" t="s">
        <v>248</v>
      </c>
      <c r="C21785" t="s">
        <v>266</v>
      </c>
      <c r="D21785" t="s">
        <v>288</v>
      </c>
      <c r="E21785" t="s">
        <v>250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35">
      <c r="A21786">
        <v>2049</v>
      </c>
      <c r="B21786" t="s">
        <v>241</v>
      </c>
      <c r="C21786" t="s">
        <v>242</v>
      </c>
      <c r="D21786" t="s">
        <v>288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35">
      <c r="A21787">
        <v>2050</v>
      </c>
      <c r="B21787" t="s">
        <v>241</v>
      </c>
      <c r="C21787" t="s">
        <v>242</v>
      </c>
      <c r="D21787" t="s">
        <v>288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35">
      <c r="A21788">
        <v>2044</v>
      </c>
      <c r="B21788" t="s">
        <v>248</v>
      </c>
      <c r="C21788" t="s">
        <v>266</v>
      </c>
      <c r="D21788" t="s">
        <v>288</v>
      </c>
      <c r="E21788" t="s">
        <v>250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35">
      <c r="A21789">
        <v>2045</v>
      </c>
      <c r="B21789" t="s">
        <v>248</v>
      </c>
      <c r="C21789" t="s">
        <v>266</v>
      </c>
      <c r="D21789" t="s">
        <v>288</v>
      </c>
      <c r="E21789" t="s">
        <v>250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35">
      <c r="A21790">
        <v>2046</v>
      </c>
      <c r="B21790" t="s">
        <v>248</v>
      </c>
      <c r="C21790" t="s">
        <v>266</v>
      </c>
      <c r="D21790" t="s">
        <v>288</v>
      </c>
      <c r="E21790" t="s">
        <v>250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35">
      <c r="A21791">
        <v>2047</v>
      </c>
      <c r="B21791" t="s">
        <v>248</v>
      </c>
      <c r="C21791" t="s">
        <v>266</v>
      </c>
      <c r="D21791" t="s">
        <v>288</v>
      </c>
      <c r="E21791" t="s">
        <v>250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35">
      <c r="A21792">
        <v>2048</v>
      </c>
      <c r="B21792" t="s">
        <v>248</v>
      </c>
      <c r="C21792" t="s">
        <v>266</v>
      </c>
      <c r="D21792" t="s">
        <v>288</v>
      </c>
      <c r="E21792" t="s">
        <v>250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35">
      <c r="A21793">
        <v>2049</v>
      </c>
      <c r="B21793" t="s">
        <v>248</v>
      </c>
      <c r="C21793" t="s">
        <v>266</v>
      </c>
      <c r="D21793" t="s">
        <v>288</v>
      </c>
      <c r="E21793" t="s">
        <v>250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35">
      <c r="A21794">
        <v>2050</v>
      </c>
      <c r="B21794" t="s">
        <v>248</v>
      </c>
      <c r="C21794" t="s">
        <v>266</v>
      </c>
      <c r="D21794" t="s">
        <v>288</v>
      </c>
      <c r="E21794" t="s">
        <v>250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35">
      <c r="A21795">
        <v>2060</v>
      </c>
      <c r="B21795" t="s">
        <v>248</v>
      </c>
      <c r="C21795" t="s">
        <v>266</v>
      </c>
      <c r="D21795" t="s">
        <v>288</v>
      </c>
      <c r="E21795" t="s">
        <v>250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35">
      <c r="A21796">
        <v>2070</v>
      </c>
      <c r="B21796" t="s">
        <v>248</v>
      </c>
      <c r="C21796" t="s">
        <v>266</v>
      </c>
      <c r="D21796" t="s">
        <v>288</v>
      </c>
      <c r="E21796" t="s">
        <v>250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35">
      <c r="A21797">
        <v>2080</v>
      </c>
      <c r="B21797" t="s">
        <v>248</v>
      </c>
      <c r="C21797" t="s">
        <v>266</v>
      </c>
      <c r="D21797" t="s">
        <v>288</v>
      </c>
      <c r="E21797" t="s">
        <v>250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35">
      <c r="A21798">
        <v>2029</v>
      </c>
      <c r="B21798" t="s">
        <v>254</v>
      </c>
      <c r="C21798" t="s">
        <v>255</v>
      </c>
      <c r="D21798" t="s">
        <v>288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35">
      <c r="A21799">
        <v>2030</v>
      </c>
      <c r="B21799" t="s">
        <v>254</v>
      </c>
      <c r="C21799" t="s">
        <v>255</v>
      </c>
      <c r="D21799" t="s">
        <v>288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35">
      <c r="A21800">
        <v>2031</v>
      </c>
      <c r="B21800" t="s">
        <v>254</v>
      </c>
      <c r="C21800" t="s">
        <v>255</v>
      </c>
      <c r="D21800" t="s">
        <v>288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35">
      <c r="A21801">
        <v>2032</v>
      </c>
      <c r="B21801" t="s">
        <v>254</v>
      </c>
      <c r="C21801" t="s">
        <v>255</v>
      </c>
      <c r="D21801" t="s">
        <v>288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35">
      <c r="A21802">
        <v>2033</v>
      </c>
      <c r="B21802" t="s">
        <v>254</v>
      </c>
      <c r="C21802" t="s">
        <v>255</v>
      </c>
      <c r="D21802" t="s">
        <v>288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35">
      <c r="A21803">
        <v>2034</v>
      </c>
      <c r="B21803" t="s">
        <v>254</v>
      </c>
      <c r="C21803" t="s">
        <v>255</v>
      </c>
      <c r="D21803" t="s">
        <v>288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35">
      <c r="A21804">
        <v>2035</v>
      </c>
      <c r="B21804" t="s">
        <v>254</v>
      </c>
      <c r="C21804" t="s">
        <v>255</v>
      </c>
      <c r="D21804" t="s">
        <v>288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35">
      <c r="A21805">
        <v>2036</v>
      </c>
      <c r="B21805" t="s">
        <v>254</v>
      </c>
      <c r="C21805" t="s">
        <v>255</v>
      </c>
      <c r="D21805" t="s">
        <v>288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35">
      <c r="A21806">
        <v>2037</v>
      </c>
      <c r="B21806" t="s">
        <v>254</v>
      </c>
      <c r="C21806" t="s">
        <v>255</v>
      </c>
      <c r="D21806" t="s">
        <v>288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35">
      <c r="A21807">
        <v>2038</v>
      </c>
      <c r="B21807" t="s">
        <v>254</v>
      </c>
      <c r="C21807" t="s">
        <v>255</v>
      </c>
      <c r="D21807" t="s">
        <v>288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35">
      <c r="A21808">
        <v>2039</v>
      </c>
      <c r="B21808" t="s">
        <v>254</v>
      </c>
      <c r="C21808" t="s">
        <v>255</v>
      </c>
      <c r="D21808" t="s">
        <v>288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35">
      <c r="A21809">
        <v>2040</v>
      </c>
      <c r="B21809" t="s">
        <v>254</v>
      </c>
      <c r="C21809" t="s">
        <v>255</v>
      </c>
      <c r="D21809" t="s">
        <v>288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35">
      <c r="A21810">
        <v>2041</v>
      </c>
      <c r="B21810" t="s">
        <v>254</v>
      </c>
      <c r="C21810" t="s">
        <v>255</v>
      </c>
      <c r="D21810" t="s">
        <v>288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35">
      <c r="A21811">
        <v>2042</v>
      </c>
      <c r="B21811" t="s">
        <v>254</v>
      </c>
      <c r="C21811" t="s">
        <v>255</v>
      </c>
      <c r="D21811" t="s">
        <v>288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35">
      <c r="A21812">
        <v>2043</v>
      </c>
      <c r="B21812" t="s">
        <v>254</v>
      </c>
      <c r="C21812" t="s">
        <v>255</v>
      </c>
      <c r="D21812" t="s">
        <v>288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hidden="1" x14ac:dyDescent="0.35">
      <c r="A21813">
        <v>2020</v>
      </c>
      <c r="B21813" t="s">
        <v>248</v>
      </c>
      <c r="C21813" t="s">
        <v>256</v>
      </c>
      <c r="D21813" t="s">
        <v>288</v>
      </c>
      <c r="E21813" t="s">
        <v>250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35">
      <c r="A21814">
        <v>2021</v>
      </c>
      <c r="B21814" t="s">
        <v>248</v>
      </c>
      <c r="C21814" t="s">
        <v>256</v>
      </c>
      <c r="D21814" t="s">
        <v>288</v>
      </c>
      <c r="E21814" t="s">
        <v>250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35">
      <c r="A21815">
        <v>2022</v>
      </c>
      <c r="B21815" t="s">
        <v>248</v>
      </c>
      <c r="C21815" t="s">
        <v>256</v>
      </c>
      <c r="D21815" t="s">
        <v>288</v>
      </c>
      <c r="E21815" t="s">
        <v>250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35">
      <c r="A21816">
        <v>2027</v>
      </c>
      <c r="B21816" t="s">
        <v>248</v>
      </c>
      <c r="C21816" t="s">
        <v>256</v>
      </c>
      <c r="D21816" t="s">
        <v>288</v>
      </c>
      <c r="E21816" t="s">
        <v>250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35">
      <c r="A21817">
        <v>2028</v>
      </c>
      <c r="B21817" t="s">
        <v>248</v>
      </c>
      <c r="C21817" t="s">
        <v>256</v>
      </c>
      <c r="D21817" t="s">
        <v>288</v>
      </c>
      <c r="E21817" t="s">
        <v>250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35">
      <c r="A21818">
        <v>2029</v>
      </c>
      <c r="B21818" t="s">
        <v>248</v>
      </c>
      <c r="C21818" t="s">
        <v>256</v>
      </c>
      <c r="D21818" t="s">
        <v>288</v>
      </c>
      <c r="E21818" t="s">
        <v>250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35">
      <c r="A21819">
        <v>2030</v>
      </c>
      <c r="B21819" t="s">
        <v>248</v>
      </c>
      <c r="C21819" t="s">
        <v>256</v>
      </c>
      <c r="D21819" t="s">
        <v>288</v>
      </c>
      <c r="E21819" t="s">
        <v>250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35">
      <c r="A21820">
        <v>2031</v>
      </c>
      <c r="B21820" t="s">
        <v>248</v>
      </c>
      <c r="C21820" t="s">
        <v>256</v>
      </c>
      <c r="D21820" t="s">
        <v>288</v>
      </c>
      <c r="E21820" t="s">
        <v>250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35">
      <c r="A21821">
        <v>2032</v>
      </c>
      <c r="B21821" t="s">
        <v>248</v>
      </c>
      <c r="C21821" t="s">
        <v>256</v>
      </c>
      <c r="D21821" t="s">
        <v>288</v>
      </c>
      <c r="E21821" t="s">
        <v>250</v>
      </c>
      <c r="F21821">
        <v>4.5261933999999997E-2</v>
      </c>
      <c r="G21821" t="str">
        <f>INDEX(crosswalk!$D:$D,MATCH(C21821,crosswalk!$C:$C,0))</f>
        <v>chemicals 20</v>
      </c>
    </row>
    <row r="21822" spans="1:7" hidden="1" x14ac:dyDescent="0.35">
      <c r="A21822">
        <v>2020</v>
      </c>
      <c r="B21822" t="s">
        <v>248</v>
      </c>
      <c r="C21822" t="s">
        <v>257</v>
      </c>
      <c r="D21822" t="s">
        <v>288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35">
      <c r="A21823">
        <v>2021</v>
      </c>
      <c r="B21823" t="s">
        <v>248</v>
      </c>
      <c r="C21823" t="s">
        <v>257</v>
      </c>
      <c r="D21823" t="s">
        <v>288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35">
      <c r="A21824">
        <v>2022</v>
      </c>
      <c r="B21824" t="s">
        <v>248</v>
      </c>
      <c r="C21824" t="s">
        <v>257</v>
      </c>
      <c r="D21824" t="s">
        <v>288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35">
      <c r="A21825">
        <v>2023</v>
      </c>
      <c r="B21825" t="s">
        <v>248</v>
      </c>
      <c r="C21825" t="s">
        <v>257</v>
      </c>
      <c r="D21825" t="s">
        <v>288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35">
      <c r="A21826">
        <v>2024</v>
      </c>
      <c r="B21826" t="s">
        <v>248</v>
      </c>
      <c r="C21826" t="s">
        <v>257</v>
      </c>
      <c r="D21826" t="s">
        <v>288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35">
      <c r="A21827">
        <v>2025</v>
      </c>
      <c r="B21827" t="s">
        <v>248</v>
      </c>
      <c r="C21827" t="s">
        <v>257</v>
      </c>
      <c r="D21827" t="s">
        <v>288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35">
      <c r="A21828">
        <v>2026</v>
      </c>
      <c r="B21828" t="s">
        <v>248</v>
      </c>
      <c r="C21828" t="s">
        <v>257</v>
      </c>
      <c r="D21828" t="s">
        <v>288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35">
      <c r="A21829">
        <v>2047</v>
      </c>
      <c r="B21829" t="s">
        <v>238</v>
      </c>
      <c r="C21829" t="s">
        <v>265</v>
      </c>
      <c r="D21829" t="s">
        <v>288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35">
      <c r="A21830">
        <v>2048</v>
      </c>
      <c r="B21830" t="s">
        <v>238</v>
      </c>
      <c r="C21830" t="s">
        <v>265</v>
      </c>
      <c r="D21830" t="s">
        <v>288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35">
      <c r="A21831">
        <v>2049</v>
      </c>
      <c r="B21831" t="s">
        <v>238</v>
      </c>
      <c r="C21831" t="s">
        <v>265</v>
      </c>
      <c r="D21831" t="s">
        <v>288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35">
      <c r="A21832">
        <v>2050</v>
      </c>
      <c r="B21832" t="s">
        <v>238</v>
      </c>
      <c r="C21832" t="s">
        <v>265</v>
      </c>
      <c r="D21832" t="s">
        <v>288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35">
      <c r="A21833">
        <v>2060</v>
      </c>
      <c r="B21833" t="s">
        <v>238</v>
      </c>
      <c r="C21833" t="s">
        <v>265</v>
      </c>
      <c r="D21833" t="s">
        <v>288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35">
      <c r="A21834">
        <v>2070</v>
      </c>
      <c r="B21834" t="s">
        <v>238</v>
      </c>
      <c r="C21834" t="s">
        <v>265</v>
      </c>
      <c r="D21834" t="s">
        <v>288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35">
      <c r="A21835">
        <v>2080</v>
      </c>
      <c r="B21835" t="s">
        <v>238</v>
      </c>
      <c r="C21835" t="s">
        <v>265</v>
      </c>
      <c r="D21835" t="s">
        <v>288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35">
      <c r="A21836">
        <v>2047</v>
      </c>
      <c r="B21836" t="s">
        <v>243</v>
      </c>
      <c r="C21836" t="s">
        <v>268</v>
      </c>
      <c r="D21836" t="s">
        <v>288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35">
      <c r="A21837">
        <v>2048</v>
      </c>
      <c r="B21837" t="s">
        <v>243</v>
      </c>
      <c r="C21837" t="s">
        <v>268</v>
      </c>
      <c r="D21837" t="s">
        <v>288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35">
      <c r="A21838">
        <v>2042</v>
      </c>
      <c r="B21838" t="s">
        <v>248</v>
      </c>
      <c r="C21838" t="s">
        <v>257</v>
      </c>
      <c r="D21838" t="s">
        <v>288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35">
      <c r="A21839">
        <v>2043</v>
      </c>
      <c r="B21839" t="s">
        <v>248</v>
      </c>
      <c r="C21839" t="s">
        <v>257</v>
      </c>
      <c r="D21839" t="s">
        <v>288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hidden="1" x14ac:dyDescent="0.35">
      <c r="A21840">
        <v>2020</v>
      </c>
      <c r="B21840" t="s">
        <v>248</v>
      </c>
      <c r="C21840" t="s">
        <v>258</v>
      </c>
      <c r="D21840" t="s">
        <v>288</v>
      </c>
      <c r="E21840" t="s">
        <v>250</v>
      </c>
      <c r="F21840">
        <v>0</v>
      </c>
      <c r="G21840" t="str">
        <f>INDEX(crosswalk!$D:$D,MATCH(C21840,crosswalk!$C:$C,0))</f>
        <v>chemicals 20</v>
      </c>
    </row>
    <row r="21841" spans="1:7" hidden="1" x14ac:dyDescent="0.35">
      <c r="A21841">
        <v>2021</v>
      </c>
      <c r="B21841" t="s">
        <v>248</v>
      </c>
      <c r="C21841" t="s">
        <v>258</v>
      </c>
      <c r="D21841" t="s">
        <v>288</v>
      </c>
      <c r="E21841" t="s">
        <v>250</v>
      </c>
      <c r="F21841">
        <v>0</v>
      </c>
      <c r="G21841" t="str">
        <f>INDEX(crosswalk!$D:$D,MATCH(C21841,crosswalk!$C:$C,0))</f>
        <v>chemicals 20</v>
      </c>
    </row>
    <row r="21842" spans="1:7" hidden="1" x14ac:dyDescent="0.35">
      <c r="A21842">
        <v>2022</v>
      </c>
      <c r="B21842" t="s">
        <v>248</v>
      </c>
      <c r="C21842" t="s">
        <v>258</v>
      </c>
      <c r="D21842" t="s">
        <v>288</v>
      </c>
      <c r="E21842" t="s">
        <v>250</v>
      </c>
      <c r="F21842">
        <v>0</v>
      </c>
      <c r="G21842" t="str">
        <f>INDEX(crosswalk!$D:$D,MATCH(C21842,crosswalk!$C:$C,0))</f>
        <v>chemicals 20</v>
      </c>
    </row>
    <row r="21843" spans="1:7" hidden="1" x14ac:dyDescent="0.35">
      <c r="A21843">
        <v>2023</v>
      </c>
      <c r="B21843" t="s">
        <v>248</v>
      </c>
      <c r="C21843" t="s">
        <v>258</v>
      </c>
      <c r="D21843" t="s">
        <v>288</v>
      </c>
      <c r="E21843" t="s">
        <v>250</v>
      </c>
      <c r="F21843">
        <v>0</v>
      </c>
      <c r="G21843" t="str">
        <f>INDEX(crosswalk!$D:$D,MATCH(C21843,crosswalk!$C:$C,0))</f>
        <v>chemicals 20</v>
      </c>
    </row>
    <row r="21844" spans="1:7" hidden="1" x14ac:dyDescent="0.35">
      <c r="A21844">
        <v>2024</v>
      </c>
      <c r="B21844" t="s">
        <v>248</v>
      </c>
      <c r="C21844" t="s">
        <v>258</v>
      </c>
      <c r="D21844" t="s">
        <v>288</v>
      </c>
      <c r="E21844" t="s">
        <v>250</v>
      </c>
      <c r="F21844">
        <v>0</v>
      </c>
      <c r="G21844" t="str">
        <f>INDEX(crosswalk!$D:$D,MATCH(C21844,crosswalk!$C:$C,0))</f>
        <v>chemicals 20</v>
      </c>
    </row>
    <row r="21845" spans="1:7" hidden="1" x14ac:dyDescent="0.35">
      <c r="A21845">
        <v>2025</v>
      </c>
      <c r="B21845" t="s">
        <v>248</v>
      </c>
      <c r="C21845" t="s">
        <v>258</v>
      </c>
      <c r="D21845" t="s">
        <v>288</v>
      </c>
      <c r="E21845" t="s">
        <v>250</v>
      </c>
      <c r="F21845">
        <v>0</v>
      </c>
      <c r="G21845" t="str">
        <f>INDEX(crosswalk!$D:$D,MATCH(C21845,crosswalk!$C:$C,0))</f>
        <v>chemicals 20</v>
      </c>
    </row>
    <row r="21846" spans="1:7" hidden="1" x14ac:dyDescent="0.35">
      <c r="A21846">
        <v>2026</v>
      </c>
      <c r="B21846" t="s">
        <v>248</v>
      </c>
      <c r="C21846" t="s">
        <v>258</v>
      </c>
      <c r="D21846" t="s">
        <v>288</v>
      </c>
      <c r="E21846" t="s">
        <v>250</v>
      </c>
      <c r="F21846">
        <v>0</v>
      </c>
      <c r="G21846" t="str">
        <f>INDEX(crosswalk!$D:$D,MATCH(C21846,crosswalk!$C:$C,0))</f>
        <v>chemicals 20</v>
      </c>
    </row>
    <row r="21847" spans="1:7" hidden="1" x14ac:dyDescent="0.35">
      <c r="A21847">
        <v>2027</v>
      </c>
      <c r="B21847" t="s">
        <v>248</v>
      </c>
      <c r="C21847" t="s">
        <v>258</v>
      </c>
      <c r="D21847" t="s">
        <v>288</v>
      </c>
      <c r="E21847" t="s">
        <v>250</v>
      </c>
      <c r="F21847">
        <v>0</v>
      </c>
      <c r="G21847" t="str">
        <f>INDEX(crosswalk!$D:$D,MATCH(C21847,crosswalk!$C:$C,0))</f>
        <v>chemicals 20</v>
      </c>
    </row>
    <row r="21848" spans="1:7" hidden="1" x14ac:dyDescent="0.35">
      <c r="A21848">
        <v>2028</v>
      </c>
      <c r="B21848" t="s">
        <v>248</v>
      </c>
      <c r="C21848" t="s">
        <v>258</v>
      </c>
      <c r="D21848" t="s">
        <v>288</v>
      </c>
      <c r="E21848" t="s">
        <v>250</v>
      </c>
      <c r="F21848">
        <v>0</v>
      </c>
      <c r="G21848" t="str">
        <f>INDEX(crosswalk!$D:$D,MATCH(C21848,crosswalk!$C:$C,0))</f>
        <v>chemicals 20</v>
      </c>
    </row>
    <row r="21849" spans="1:7" x14ac:dyDescent="0.35">
      <c r="A21849">
        <v>2036</v>
      </c>
      <c r="B21849" t="s">
        <v>238</v>
      </c>
      <c r="C21849" t="s">
        <v>271</v>
      </c>
      <c r="D21849" t="s">
        <v>288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35">
      <c r="A21850">
        <v>2037</v>
      </c>
      <c r="B21850" t="s">
        <v>238</v>
      </c>
      <c r="C21850" t="s">
        <v>271</v>
      </c>
      <c r="D21850" t="s">
        <v>288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35">
      <c r="A21851">
        <v>2038</v>
      </c>
      <c r="B21851" t="s">
        <v>238</v>
      </c>
      <c r="C21851" t="s">
        <v>271</v>
      </c>
      <c r="D21851" t="s">
        <v>288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35">
      <c r="A21852">
        <v>2039</v>
      </c>
      <c r="B21852" t="s">
        <v>238</v>
      </c>
      <c r="C21852" t="s">
        <v>271</v>
      </c>
      <c r="D21852" t="s">
        <v>288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35">
      <c r="A21853">
        <v>2040</v>
      </c>
      <c r="B21853" t="s">
        <v>238</v>
      </c>
      <c r="C21853" t="s">
        <v>271</v>
      </c>
      <c r="D21853" t="s">
        <v>288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35">
      <c r="A21854">
        <v>2041</v>
      </c>
      <c r="B21854" t="s">
        <v>238</v>
      </c>
      <c r="C21854" t="s">
        <v>271</v>
      </c>
      <c r="D21854" t="s">
        <v>288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35">
      <c r="A21855">
        <v>2042</v>
      </c>
      <c r="B21855" t="s">
        <v>238</v>
      </c>
      <c r="C21855" t="s">
        <v>271</v>
      </c>
      <c r="D21855" t="s">
        <v>288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35">
      <c r="A21856">
        <v>2043</v>
      </c>
      <c r="B21856" t="s">
        <v>238</v>
      </c>
      <c r="C21856" t="s">
        <v>271</v>
      </c>
      <c r="D21856" t="s">
        <v>288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35">
      <c r="A21857">
        <v>2044</v>
      </c>
      <c r="B21857" t="s">
        <v>238</v>
      </c>
      <c r="C21857" t="s">
        <v>271</v>
      </c>
      <c r="D21857" t="s">
        <v>288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35">
      <c r="A21858">
        <v>2045</v>
      </c>
      <c r="B21858" t="s">
        <v>238</v>
      </c>
      <c r="C21858" t="s">
        <v>271</v>
      </c>
      <c r="D21858" t="s">
        <v>288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35">
      <c r="A21859">
        <v>2046</v>
      </c>
      <c r="B21859" t="s">
        <v>238</v>
      </c>
      <c r="C21859" t="s">
        <v>271</v>
      </c>
      <c r="D21859" t="s">
        <v>288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35">
      <c r="A21860">
        <v>2047</v>
      </c>
      <c r="B21860" t="s">
        <v>238</v>
      </c>
      <c r="C21860" t="s">
        <v>271</v>
      </c>
      <c r="D21860" t="s">
        <v>288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35">
      <c r="A21861">
        <v>2048</v>
      </c>
      <c r="B21861" t="s">
        <v>238</v>
      </c>
      <c r="C21861" t="s">
        <v>271</v>
      </c>
      <c r="D21861" t="s">
        <v>288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35">
      <c r="A21862">
        <v>2049</v>
      </c>
      <c r="B21862" t="s">
        <v>238</v>
      </c>
      <c r="C21862" t="s">
        <v>271</v>
      </c>
      <c r="D21862" t="s">
        <v>288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35">
      <c r="A21863">
        <v>2050</v>
      </c>
      <c r="B21863" t="s">
        <v>238</v>
      </c>
      <c r="C21863" t="s">
        <v>271</v>
      </c>
      <c r="D21863" t="s">
        <v>288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35">
      <c r="A21864">
        <v>2060</v>
      </c>
      <c r="B21864" t="s">
        <v>238</v>
      </c>
      <c r="C21864" t="s">
        <v>271</v>
      </c>
      <c r="D21864" t="s">
        <v>288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35">
      <c r="A21865">
        <v>2070</v>
      </c>
      <c r="B21865" t="s">
        <v>238</v>
      </c>
      <c r="C21865" t="s">
        <v>271</v>
      </c>
      <c r="D21865" t="s">
        <v>288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35">
      <c r="A21866">
        <v>2080</v>
      </c>
      <c r="B21866" t="s">
        <v>238</v>
      </c>
      <c r="C21866" t="s">
        <v>271</v>
      </c>
      <c r="D21866" t="s">
        <v>288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hidden="1" x14ac:dyDescent="0.35">
      <c r="A21867">
        <v>2020</v>
      </c>
      <c r="B21867" t="s">
        <v>248</v>
      </c>
      <c r="C21867" t="s">
        <v>260</v>
      </c>
      <c r="D21867" t="s">
        <v>288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35">
      <c r="A21868">
        <v>2021</v>
      </c>
      <c r="B21868" t="s">
        <v>248</v>
      </c>
      <c r="C21868" t="s">
        <v>260</v>
      </c>
      <c r="D21868" t="s">
        <v>288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35">
      <c r="A21869">
        <v>2022</v>
      </c>
      <c r="B21869" t="s">
        <v>248</v>
      </c>
      <c r="C21869" t="s">
        <v>260</v>
      </c>
      <c r="D21869" t="s">
        <v>288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35">
      <c r="A21870">
        <v>2023</v>
      </c>
      <c r="B21870" t="s">
        <v>248</v>
      </c>
      <c r="C21870" t="s">
        <v>260</v>
      </c>
      <c r="D21870" t="s">
        <v>288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35">
      <c r="A21871">
        <v>2023</v>
      </c>
      <c r="B21871" t="s">
        <v>248</v>
      </c>
      <c r="C21871" t="s">
        <v>256</v>
      </c>
      <c r="D21871" t="s">
        <v>288</v>
      </c>
      <c r="E21871" t="s">
        <v>250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35">
      <c r="A21872">
        <v>2024</v>
      </c>
      <c r="B21872" t="s">
        <v>248</v>
      </c>
      <c r="C21872" t="s">
        <v>256</v>
      </c>
      <c r="D21872" t="s">
        <v>288</v>
      </c>
      <c r="E21872" t="s">
        <v>250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35">
      <c r="A21873">
        <v>2047</v>
      </c>
      <c r="B21873" t="s">
        <v>248</v>
      </c>
      <c r="C21873" t="s">
        <v>259</v>
      </c>
      <c r="D21873" t="s">
        <v>288</v>
      </c>
      <c r="E21873" t="s">
        <v>250</v>
      </c>
      <c r="F21873">
        <v>0</v>
      </c>
      <c r="G21873" t="str">
        <f>INDEX(crosswalk!$D:$D,MATCH(C21873,crosswalk!$C:$C,0))</f>
        <v>other metals 242</v>
      </c>
    </row>
    <row r="21874" spans="1:7" hidden="1" x14ac:dyDescent="0.35">
      <c r="A21874">
        <v>2048</v>
      </c>
      <c r="B21874" t="s">
        <v>248</v>
      </c>
      <c r="C21874" t="s">
        <v>259</v>
      </c>
      <c r="D21874" t="s">
        <v>288</v>
      </c>
      <c r="E21874" t="s">
        <v>250</v>
      </c>
      <c r="F21874">
        <v>0</v>
      </c>
      <c r="G21874" t="str">
        <f>INDEX(crosswalk!$D:$D,MATCH(C21874,crosswalk!$C:$C,0))</f>
        <v>other metals 242</v>
      </c>
    </row>
    <row r="21875" spans="1:7" hidden="1" x14ac:dyDescent="0.35">
      <c r="A21875">
        <v>2049</v>
      </c>
      <c r="B21875" t="s">
        <v>248</v>
      </c>
      <c r="C21875" t="s">
        <v>259</v>
      </c>
      <c r="D21875" t="s">
        <v>288</v>
      </c>
      <c r="E21875" t="s">
        <v>250</v>
      </c>
      <c r="F21875">
        <v>0</v>
      </c>
      <c r="G21875" t="str">
        <f>INDEX(crosswalk!$D:$D,MATCH(C21875,crosswalk!$C:$C,0))</f>
        <v>other metals 242</v>
      </c>
    </row>
    <row r="21876" spans="1:7" hidden="1" x14ac:dyDescent="0.35">
      <c r="A21876">
        <v>2050</v>
      </c>
      <c r="B21876" t="s">
        <v>248</v>
      </c>
      <c r="C21876" t="s">
        <v>259</v>
      </c>
      <c r="D21876" t="s">
        <v>288</v>
      </c>
      <c r="E21876" t="s">
        <v>250</v>
      </c>
      <c r="F21876">
        <v>0</v>
      </c>
      <c r="G21876" t="str">
        <f>INDEX(crosswalk!$D:$D,MATCH(C21876,crosswalk!$C:$C,0))</f>
        <v>other metals 242</v>
      </c>
    </row>
    <row r="21877" spans="1:7" hidden="1" x14ac:dyDescent="0.35">
      <c r="A21877">
        <v>2060</v>
      </c>
      <c r="B21877" t="s">
        <v>248</v>
      </c>
      <c r="C21877" t="s">
        <v>259</v>
      </c>
      <c r="D21877" t="s">
        <v>288</v>
      </c>
      <c r="E21877" t="s">
        <v>250</v>
      </c>
      <c r="F21877">
        <v>0</v>
      </c>
      <c r="G21877" t="str">
        <f>INDEX(crosswalk!$D:$D,MATCH(C21877,crosswalk!$C:$C,0))</f>
        <v>other metals 242</v>
      </c>
    </row>
    <row r="21878" spans="1:7" hidden="1" x14ac:dyDescent="0.35">
      <c r="A21878">
        <v>2020</v>
      </c>
      <c r="B21878" t="s">
        <v>243</v>
      </c>
      <c r="C21878" t="s">
        <v>263</v>
      </c>
      <c r="D21878" t="s">
        <v>288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35">
      <c r="A21879">
        <v>2049</v>
      </c>
      <c r="B21879" t="s">
        <v>243</v>
      </c>
      <c r="C21879" t="s">
        <v>268</v>
      </c>
      <c r="D21879" t="s">
        <v>288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35">
      <c r="A21880">
        <v>2050</v>
      </c>
      <c r="B21880" t="s">
        <v>243</v>
      </c>
      <c r="C21880" t="s">
        <v>268</v>
      </c>
      <c r="D21880" t="s">
        <v>288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35">
      <c r="A21881">
        <v>2043</v>
      </c>
      <c r="B21881" t="s">
        <v>238</v>
      </c>
      <c r="C21881" t="s">
        <v>265</v>
      </c>
      <c r="D21881" t="s">
        <v>288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35">
      <c r="A21882">
        <v>2036</v>
      </c>
      <c r="B21882" t="s">
        <v>248</v>
      </c>
      <c r="C21882" t="s">
        <v>260</v>
      </c>
      <c r="D21882" t="s">
        <v>288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35">
      <c r="A21883">
        <v>2060</v>
      </c>
      <c r="B21883" t="s">
        <v>243</v>
      </c>
      <c r="C21883" t="s">
        <v>263</v>
      </c>
      <c r="D21883" t="s">
        <v>288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35">
      <c r="A21884">
        <v>2070</v>
      </c>
      <c r="B21884" t="s">
        <v>243</v>
      </c>
      <c r="C21884" t="s">
        <v>263</v>
      </c>
      <c r="D21884" t="s">
        <v>288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35">
      <c r="A21885">
        <v>2080</v>
      </c>
      <c r="B21885" t="s">
        <v>243</v>
      </c>
      <c r="C21885" t="s">
        <v>263</v>
      </c>
      <c r="D21885" t="s">
        <v>288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35">
      <c r="A21886">
        <v>2042</v>
      </c>
      <c r="B21886" t="s">
        <v>238</v>
      </c>
      <c r="C21886" t="s">
        <v>265</v>
      </c>
      <c r="D21886" t="s">
        <v>288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35">
      <c r="A21887">
        <v>2037</v>
      </c>
      <c r="B21887" t="s">
        <v>248</v>
      </c>
      <c r="C21887" t="s">
        <v>260</v>
      </c>
      <c r="D21887" t="s">
        <v>288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35">
      <c r="A21888">
        <v>2038</v>
      </c>
      <c r="B21888" t="s">
        <v>248</v>
      </c>
      <c r="C21888" t="s">
        <v>260</v>
      </c>
      <c r="D21888" t="s">
        <v>288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35">
      <c r="A21889">
        <v>2024</v>
      </c>
      <c r="B21889" t="s">
        <v>248</v>
      </c>
      <c r="C21889" t="s">
        <v>260</v>
      </c>
      <c r="D21889" t="s">
        <v>288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35">
      <c r="A21890">
        <v>2028</v>
      </c>
      <c r="B21890" t="s">
        <v>248</v>
      </c>
      <c r="C21890" t="s">
        <v>260</v>
      </c>
      <c r="D21890" t="s">
        <v>288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35">
      <c r="A21891">
        <v>2029</v>
      </c>
      <c r="B21891" t="s">
        <v>248</v>
      </c>
      <c r="C21891" t="s">
        <v>260</v>
      </c>
      <c r="D21891" t="s">
        <v>288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35">
      <c r="A21892">
        <v>2039</v>
      </c>
      <c r="B21892" t="s">
        <v>238</v>
      </c>
      <c r="C21892" t="s">
        <v>265</v>
      </c>
      <c r="D21892" t="s">
        <v>288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35">
      <c r="A21893">
        <v>2040</v>
      </c>
      <c r="B21893" t="s">
        <v>238</v>
      </c>
      <c r="C21893" t="s">
        <v>265</v>
      </c>
      <c r="D21893" t="s">
        <v>288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35">
      <c r="A21894">
        <v>2041</v>
      </c>
      <c r="B21894" t="s">
        <v>238</v>
      </c>
      <c r="C21894" t="s">
        <v>265</v>
      </c>
      <c r="D21894" t="s">
        <v>288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35">
      <c r="A21895">
        <v>2060</v>
      </c>
      <c r="B21895" t="s">
        <v>243</v>
      </c>
      <c r="C21895" t="s">
        <v>263</v>
      </c>
      <c r="D21895" t="s">
        <v>288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35">
      <c r="A21896">
        <v>2039</v>
      </c>
      <c r="B21896" t="s">
        <v>248</v>
      </c>
      <c r="C21896" t="s">
        <v>260</v>
      </c>
      <c r="D21896" t="s">
        <v>288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35">
      <c r="A21897">
        <v>2040</v>
      </c>
      <c r="B21897" t="s">
        <v>248</v>
      </c>
      <c r="C21897" t="s">
        <v>260</v>
      </c>
      <c r="D21897" t="s">
        <v>288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35">
      <c r="A21898">
        <v>2041</v>
      </c>
      <c r="B21898" t="s">
        <v>248</v>
      </c>
      <c r="C21898" t="s">
        <v>260</v>
      </c>
      <c r="D21898" t="s">
        <v>288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35">
      <c r="A21899">
        <v>2042</v>
      </c>
      <c r="B21899" t="s">
        <v>248</v>
      </c>
      <c r="C21899" t="s">
        <v>260</v>
      </c>
      <c r="D21899" t="s">
        <v>288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35">
      <c r="A21900">
        <v>2043</v>
      </c>
      <c r="B21900" t="s">
        <v>248</v>
      </c>
      <c r="C21900" t="s">
        <v>260</v>
      </c>
      <c r="D21900" t="s">
        <v>288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35">
      <c r="A21901">
        <v>2044</v>
      </c>
      <c r="B21901" t="s">
        <v>248</v>
      </c>
      <c r="C21901" t="s">
        <v>260</v>
      </c>
      <c r="D21901" t="s">
        <v>288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35">
      <c r="A21902">
        <v>2045</v>
      </c>
      <c r="B21902" t="s">
        <v>248</v>
      </c>
      <c r="C21902" t="s">
        <v>260</v>
      </c>
      <c r="D21902" t="s">
        <v>288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35">
      <c r="A21903">
        <v>2046</v>
      </c>
      <c r="B21903" t="s">
        <v>248</v>
      </c>
      <c r="C21903" t="s">
        <v>260</v>
      </c>
      <c r="D21903" t="s">
        <v>288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35">
      <c r="A21904">
        <v>2050</v>
      </c>
      <c r="B21904" t="s">
        <v>243</v>
      </c>
      <c r="C21904" t="s">
        <v>263</v>
      </c>
      <c r="D21904" t="s">
        <v>288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35">
      <c r="A21905">
        <v>2070</v>
      </c>
      <c r="B21905" t="s">
        <v>243</v>
      </c>
      <c r="C21905" t="s">
        <v>263</v>
      </c>
      <c r="D21905" t="s">
        <v>288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35">
      <c r="A21906">
        <v>2080</v>
      </c>
      <c r="B21906" t="s">
        <v>243</v>
      </c>
      <c r="C21906" t="s">
        <v>263</v>
      </c>
      <c r="D21906" t="s">
        <v>288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35">
      <c r="A21907">
        <v>2070</v>
      </c>
      <c r="B21907" t="s">
        <v>248</v>
      </c>
      <c r="C21907" t="s">
        <v>258</v>
      </c>
      <c r="D21907" t="s">
        <v>288</v>
      </c>
      <c r="E21907" t="s">
        <v>250</v>
      </c>
      <c r="F21907">
        <v>0</v>
      </c>
      <c r="G21907" t="str">
        <f>INDEX(crosswalk!$D:$D,MATCH(C21907,crosswalk!$C:$C,0))</f>
        <v>chemicals 20</v>
      </c>
    </row>
    <row r="21908" spans="1:7" hidden="1" x14ac:dyDescent="0.35">
      <c r="A21908">
        <v>2080</v>
      </c>
      <c r="B21908" t="s">
        <v>248</v>
      </c>
      <c r="C21908" t="s">
        <v>258</v>
      </c>
      <c r="D21908" t="s">
        <v>288</v>
      </c>
      <c r="E21908" t="s">
        <v>250</v>
      </c>
      <c r="F21908">
        <v>0</v>
      </c>
      <c r="G21908" t="str">
        <f>INDEX(crosswalk!$D:$D,MATCH(C21908,crosswalk!$C:$C,0))</f>
        <v>chemicals 20</v>
      </c>
    </row>
    <row r="21909" spans="1:7" hidden="1" x14ac:dyDescent="0.35">
      <c r="A21909">
        <v>2049</v>
      </c>
      <c r="B21909" t="s">
        <v>243</v>
      </c>
      <c r="C21909" t="s">
        <v>263</v>
      </c>
      <c r="D21909" t="s">
        <v>288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35">
      <c r="A21910">
        <v>2026</v>
      </c>
      <c r="B21910" t="s">
        <v>243</v>
      </c>
      <c r="C21910" t="s">
        <v>263</v>
      </c>
      <c r="D21910" t="s">
        <v>288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35">
      <c r="A21911">
        <v>2025</v>
      </c>
      <c r="B21911" t="s">
        <v>248</v>
      </c>
      <c r="C21911" t="s">
        <v>260</v>
      </c>
      <c r="D21911" t="s">
        <v>288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35">
      <c r="A21912">
        <v>2031</v>
      </c>
      <c r="B21912" t="s">
        <v>248</v>
      </c>
      <c r="C21912" t="s">
        <v>267</v>
      </c>
      <c r="D21912" t="s">
        <v>288</v>
      </c>
      <c r="E21912" t="s">
        <v>250</v>
      </c>
      <c r="F21912">
        <v>0</v>
      </c>
      <c r="G21912" t="str">
        <f>INDEX(crosswalk!$D:$D,MATCH(C21912,crosswalk!$C:$C,0))</f>
        <v>chemicals 20</v>
      </c>
    </row>
    <row r="21913" spans="1:7" hidden="1" x14ac:dyDescent="0.35">
      <c r="A21913">
        <v>2021</v>
      </c>
      <c r="B21913" t="s">
        <v>243</v>
      </c>
      <c r="C21913" t="s">
        <v>244</v>
      </c>
      <c r="D21913" t="s">
        <v>288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35">
      <c r="A21914">
        <v>2022</v>
      </c>
      <c r="B21914" t="s">
        <v>243</v>
      </c>
      <c r="C21914" t="s">
        <v>244</v>
      </c>
      <c r="D21914" t="s">
        <v>288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35">
      <c r="A21915">
        <v>2023</v>
      </c>
      <c r="B21915" t="s">
        <v>243</v>
      </c>
      <c r="C21915" t="s">
        <v>244</v>
      </c>
      <c r="D21915" t="s">
        <v>288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35">
      <c r="A21916">
        <v>2048</v>
      </c>
      <c r="B21916" t="s">
        <v>243</v>
      </c>
      <c r="C21916" t="s">
        <v>263</v>
      </c>
      <c r="D21916" t="s">
        <v>288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35">
      <c r="A21917">
        <v>2039</v>
      </c>
      <c r="B21917" t="s">
        <v>243</v>
      </c>
      <c r="C21917" t="s">
        <v>263</v>
      </c>
      <c r="D21917" t="s">
        <v>288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35">
      <c r="A21918">
        <v>2027</v>
      </c>
      <c r="B21918" t="s">
        <v>243</v>
      </c>
      <c r="C21918" t="s">
        <v>263</v>
      </c>
      <c r="D21918" t="s">
        <v>288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35">
      <c r="A21919">
        <v>2028</v>
      </c>
      <c r="B21919" t="s">
        <v>243</v>
      </c>
      <c r="C21919" t="s">
        <v>263</v>
      </c>
      <c r="D21919" t="s">
        <v>288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35">
      <c r="A21920">
        <v>2033</v>
      </c>
      <c r="B21920" t="s">
        <v>238</v>
      </c>
      <c r="C21920" t="s">
        <v>265</v>
      </c>
      <c r="D21920" t="s">
        <v>288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35">
      <c r="A21921">
        <v>2034</v>
      </c>
      <c r="B21921" t="s">
        <v>238</v>
      </c>
      <c r="C21921" t="s">
        <v>265</v>
      </c>
      <c r="D21921" t="s">
        <v>288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35">
      <c r="A21922">
        <v>2070</v>
      </c>
      <c r="B21922" t="s">
        <v>248</v>
      </c>
      <c r="C21922" t="s">
        <v>256</v>
      </c>
      <c r="D21922" t="s">
        <v>288</v>
      </c>
      <c r="E21922" t="s">
        <v>250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35">
      <c r="A21923">
        <v>2025</v>
      </c>
      <c r="B21923" t="s">
        <v>243</v>
      </c>
      <c r="C21923" t="s">
        <v>263</v>
      </c>
      <c r="D21923" t="s">
        <v>288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35">
      <c r="A21924">
        <v>2080</v>
      </c>
      <c r="B21924" t="s">
        <v>248</v>
      </c>
      <c r="C21924" t="s">
        <v>256</v>
      </c>
      <c r="D21924" t="s">
        <v>288</v>
      </c>
      <c r="E21924" t="s">
        <v>250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35">
      <c r="A21925">
        <v>2040</v>
      </c>
      <c r="B21925" t="s">
        <v>243</v>
      </c>
      <c r="C21925" t="s">
        <v>263</v>
      </c>
      <c r="D21925" t="s">
        <v>288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35">
      <c r="A21926">
        <v>2041</v>
      </c>
      <c r="B21926" t="s">
        <v>243</v>
      </c>
      <c r="C21926" t="s">
        <v>263</v>
      </c>
      <c r="D21926" t="s">
        <v>288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35">
      <c r="A21927">
        <v>2029</v>
      </c>
      <c r="B21927" t="s">
        <v>243</v>
      </c>
      <c r="C21927" t="s">
        <v>263</v>
      </c>
      <c r="D21927" t="s">
        <v>288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35">
      <c r="A21928">
        <v>2030</v>
      </c>
      <c r="B21928" t="s">
        <v>243</v>
      </c>
      <c r="C21928" t="s">
        <v>263</v>
      </c>
      <c r="D21928" t="s">
        <v>288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35">
      <c r="A21929">
        <v>2045</v>
      </c>
      <c r="B21929" t="s">
        <v>238</v>
      </c>
      <c r="C21929" t="s">
        <v>265</v>
      </c>
      <c r="D21929" t="s">
        <v>288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35">
      <c r="A21930">
        <v>2046</v>
      </c>
      <c r="B21930" t="s">
        <v>238</v>
      </c>
      <c r="C21930" t="s">
        <v>265</v>
      </c>
      <c r="D21930" t="s">
        <v>288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35">
      <c r="A21931">
        <v>2070</v>
      </c>
      <c r="B21931" t="s">
        <v>248</v>
      </c>
      <c r="C21931" t="s">
        <v>260</v>
      </c>
      <c r="D21931" t="s">
        <v>288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35">
      <c r="A21932">
        <v>2080</v>
      </c>
      <c r="B21932" t="s">
        <v>248</v>
      </c>
      <c r="C21932" t="s">
        <v>260</v>
      </c>
      <c r="D21932" t="s">
        <v>288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35">
      <c r="A21933">
        <v>2050</v>
      </c>
      <c r="B21933" t="s">
        <v>243</v>
      </c>
      <c r="C21933" t="s">
        <v>263</v>
      </c>
      <c r="D21933" t="s">
        <v>288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35">
      <c r="A21934">
        <v>2024</v>
      </c>
      <c r="B21934" t="s">
        <v>243</v>
      </c>
      <c r="C21934" t="s">
        <v>263</v>
      </c>
      <c r="D21934" t="s">
        <v>288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35">
      <c r="A21935">
        <v>2038</v>
      </c>
      <c r="B21935" t="s">
        <v>243</v>
      </c>
      <c r="C21935" t="s">
        <v>263</v>
      </c>
      <c r="D21935" t="s">
        <v>288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35">
      <c r="A21936">
        <v>2042</v>
      </c>
      <c r="B21936" t="s">
        <v>243</v>
      </c>
      <c r="C21936" t="s">
        <v>263</v>
      </c>
      <c r="D21936" t="s">
        <v>288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35">
      <c r="A21937">
        <v>2043</v>
      </c>
      <c r="B21937" t="s">
        <v>243</v>
      </c>
      <c r="C21937" t="s">
        <v>263</v>
      </c>
      <c r="D21937" t="s">
        <v>288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35">
      <c r="A21938">
        <v>2031</v>
      </c>
      <c r="B21938" t="s">
        <v>243</v>
      </c>
      <c r="C21938" t="s">
        <v>263</v>
      </c>
      <c r="D21938" t="s">
        <v>288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35">
      <c r="A21939">
        <v>2032</v>
      </c>
      <c r="B21939" t="s">
        <v>243</v>
      </c>
      <c r="C21939" t="s">
        <v>263</v>
      </c>
      <c r="D21939" t="s">
        <v>288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35">
      <c r="A21940">
        <v>2033</v>
      </c>
      <c r="B21940" t="s">
        <v>243</v>
      </c>
      <c r="C21940" t="s">
        <v>263</v>
      </c>
      <c r="D21940" t="s">
        <v>288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35">
      <c r="A21941">
        <v>2021</v>
      </c>
      <c r="B21941" t="s">
        <v>243</v>
      </c>
      <c r="C21941" t="s">
        <v>263</v>
      </c>
      <c r="D21941" t="s">
        <v>288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35">
      <c r="A21942">
        <v>2022</v>
      </c>
      <c r="B21942" t="s">
        <v>243</v>
      </c>
      <c r="C21942" t="s">
        <v>263</v>
      </c>
      <c r="D21942" t="s">
        <v>288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35">
      <c r="A21943">
        <v>2023</v>
      </c>
      <c r="B21943" t="s">
        <v>243</v>
      </c>
      <c r="C21943" t="s">
        <v>263</v>
      </c>
      <c r="D21943" t="s">
        <v>288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35">
      <c r="A21944">
        <v>2037</v>
      </c>
      <c r="B21944" t="s">
        <v>243</v>
      </c>
      <c r="C21944" t="s">
        <v>263</v>
      </c>
      <c r="D21944" t="s">
        <v>288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35">
      <c r="A21945">
        <v>2060</v>
      </c>
      <c r="B21945" t="s">
        <v>248</v>
      </c>
      <c r="C21945" t="s">
        <v>256</v>
      </c>
      <c r="D21945" t="s">
        <v>288</v>
      </c>
      <c r="E21945" t="s">
        <v>250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35">
      <c r="A21946">
        <v>2044</v>
      </c>
      <c r="B21946" t="s">
        <v>243</v>
      </c>
      <c r="C21946" t="s">
        <v>263</v>
      </c>
      <c r="D21946" t="s">
        <v>288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35">
      <c r="A21947">
        <v>2045</v>
      </c>
      <c r="B21947" t="s">
        <v>243</v>
      </c>
      <c r="C21947" t="s">
        <v>263</v>
      </c>
      <c r="D21947" t="s">
        <v>288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35">
      <c r="A21948">
        <v>2034</v>
      </c>
      <c r="B21948" t="s">
        <v>243</v>
      </c>
      <c r="C21948" t="s">
        <v>263</v>
      </c>
      <c r="D21948" t="s">
        <v>288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35">
      <c r="A21949">
        <v>2035</v>
      </c>
      <c r="B21949" t="s">
        <v>243</v>
      </c>
      <c r="C21949" t="s">
        <v>263</v>
      </c>
      <c r="D21949" t="s">
        <v>288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35">
      <c r="A21950">
        <v>2036</v>
      </c>
      <c r="B21950" t="s">
        <v>243</v>
      </c>
      <c r="C21950" t="s">
        <v>263</v>
      </c>
      <c r="D21950" t="s">
        <v>288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35">
      <c r="A21951">
        <v>2050</v>
      </c>
      <c r="B21951" t="s">
        <v>248</v>
      </c>
      <c r="C21951" t="s">
        <v>256</v>
      </c>
      <c r="D21951" t="s">
        <v>288</v>
      </c>
      <c r="E21951" t="s">
        <v>250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35">
      <c r="A21952">
        <v>2023</v>
      </c>
      <c r="B21952" t="s">
        <v>238</v>
      </c>
      <c r="C21952" t="s">
        <v>265</v>
      </c>
      <c r="D21952" t="s">
        <v>288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35">
      <c r="A21953">
        <v>2024</v>
      </c>
      <c r="B21953" t="s">
        <v>238</v>
      </c>
      <c r="C21953" t="s">
        <v>265</v>
      </c>
      <c r="D21953" t="s">
        <v>288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35">
      <c r="A21954">
        <v>2023</v>
      </c>
      <c r="B21954" t="s">
        <v>254</v>
      </c>
      <c r="C21954" t="s">
        <v>255</v>
      </c>
      <c r="D21954" t="s">
        <v>288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35">
      <c r="A21955">
        <v>2024</v>
      </c>
      <c r="B21955" t="s">
        <v>254</v>
      </c>
      <c r="C21955" t="s">
        <v>255</v>
      </c>
      <c r="D21955" t="s">
        <v>288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35">
      <c r="A21956">
        <v>2047</v>
      </c>
      <c r="B21956" t="s">
        <v>243</v>
      </c>
      <c r="C21956" t="s">
        <v>263</v>
      </c>
      <c r="D21956" t="s">
        <v>288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35">
      <c r="A21957">
        <v>2048</v>
      </c>
      <c r="B21957" t="s">
        <v>243</v>
      </c>
      <c r="C21957" t="s">
        <v>263</v>
      </c>
      <c r="D21957" t="s">
        <v>288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35">
      <c r="A21958">
        <v>2049</v>
      </c>
      <c r="B21958" t="s">
        <v>243</v>
      </c>
      <c r="C21958" t="s">
        <v>263</v>
      </c>
      <c r="D21958" t="s">
        <v>288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35">
      <c r="A21959">
        <v>2041</v>
      </c>
      <c r="B21959" t="s">
        <v>248</v>
      </c>
      <c r="C21959" t="s">
        <v>266</v>
      </c>
      <c r="D21959" t="s">
        <v>288</v>
      </c>
      <c r="E21959" t="s">
        <v>250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35">
      <c r="A21960">
        <v>2022</v>
      </c>
      <c r="B21960" t="s">
        <v>238</v>
      </c>
      <c r="C21960" t="s">
        <v>265</v>
      </c>
      <c r="D21960" t="s">
        <v>288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35">
      <c r="A21961">
        <v>2036</v>
      </c>
      <c r="B21961" t="s">
        <v>238</v>
      </c>
      <c r="C21961" t="s">
        <v>265</v>
      </c>
      <c r="D21961" t="s">
        <v>288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35">
      <c r="A21962">
        <v>2037</v>
      </c>
      <c r="B21962" t="s">
        <v>238</v>
      </c>
      <c r="C21962" t="s">
        <v>265</v>
      </c>
      <c r="D21962" t="s">
        <v>288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35">
      <c r="A21963">
        <v>2025</v>
      </c>
      <c r="B21963" t="s">
        <v>238</v>
      </c>
      <c r="C21963" t="s">
        <v>265</v>
      </c>
      <c r="D21963" t="s">
        <v>288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35">
      <c r="A21964">
        <v>2026</v>
      </c>
      <c r="B21964" t="s">
        <v>238</v>
      </c>
      <c r="C21964" t="s">
        <v>265</v>
      </c>
      <c r="D21964" t="s">
        <v>288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35">
      <c r="A21965">
        <v>2025</v>
      </c>
      <c r="B21965" t="s">
        <v>254</v>
      </c>
      <c r="C21965" t="s">
        <v>255</v>
      </c>
      <c r="D21965" t="s">
        <v>288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35">
      <c r="A21966">
        <v>2026</v>
      </c>
      <c r="B21966" t="s">
        <v>248</v>
      </c>
      <c r="C21966" t="s">
        <v>260</v>
      </c>
      <c r="D21966" t="s">
        <v>288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35">
      <c r="A21967">
        <v>2040</v>
      </c>
      <c r="B21967" t="s">
        <v>248</v>
      </c>
      <c r="C21967" t="s">
        <v>266</v>
      </c>
      <c r="D21967" t="s">
        <v>288</v>
      </c>
      <c r="E21967" t="s">
        <v>250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35">
      <c r="A21968">
        <v>2028</v>
      </c>
      <c r="B21968" t="s">
        <v>254</v>
      </c>
      <c r="C21968" t="s">
        <v>255</v>
      </c>
      <c r="D21968" t="s">
        <v>288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35">
      <c r="A21969">
        <v>2060</v>
      </c>
      <c r="B21969" t="s">
        <v>248</v>
      </c>
      <c r="C21969" t="s">
        <v>260</v>
      </c>
      <c r="D21969" t="s">
        <v>288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35">
      <c r="A21970">
        <v>2035</v>
      </c>
      <c r="B21970" t="s">
        <v>238</v>
      </c>
      <c r="C21970" t="s">
        <v>265</v>
      </c>
      <c r="D21970" t="s">
        <v>288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35">
      <c r="A21971">
        <v>2025</v>
      </c>
      <c r="B21971" t="s">
        <v>248</v>
      </c>
      <c r="C21971" t="s">
        <v>251</v>
      </c>
      <c r="D21971" t="s">
        <v>288</v>
      </c>
      <c r="E21971" t="s">
        <v>250</v>
      </c>
      <c r="F21971">
        <v>3.966956948</v>
      </c>
      <c r="G21971" t="str">
        <f>INDEX(crosswalk!$D:$D,MATCH(C21971,crosswalk!$C:$C,0))</f>
        <v>chemicals 20</v>
      </c>
    </row>
    <row r="21972" spans="1:7" x14ac:dyDescent="0.35">
      <c r="A21972">
        <v>2038</v>
      </c>
      <c r="B21972" t="s">
        <v>238</v>
      </c>
      <c r="C21972" t="s">
        <v>265</v>
      </c>
      <c r="D21972" t="s">
        <v>288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35">
      <c r="A21973">
        <v>2039</v>
      </c>
      <c r="B21973" t="s">
        <v>238</v>
      </c>
      <c r="C21973" t="s">
        <v>265</v>
      </c>
      <c r="D21973" t="s">
        <v>288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35">
      <c r="A21974">
        <v>2027</v>
      </c>
      <c r="B21974" t="s">
        <v>238</v>
      </c>
      <c r="C21974" t="s">
        <v>265</v>
      </c>
      <c r="D21974" t="s">
        <v>288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35">
      <c r="A21975">
        <v>2028</v>
      </c>
      <c r="B21975" t="s">
        <v>238</v>
      </c>
      <c r="C21975" t="s">
        <v>265</v>
      </c>
      <c r="D21975" t="s">
        <v>288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35">
      <c r="A21976">
        <v>2029</v>
      </c>
      <c r="B21976" t="s">
        <v>238</v>
      </c>
      <c r="C21976" t="s">
        <v>265</v>
      </c>
      <c r="D21976" t="s">
        <v>288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35">
      <c r="A21977">
        <v>2026</v>
      </c>
      <c r="B21977" t="s">
        <v>254</v>
      </c>
      <c r="C21977" t="s">
        <v>255</v>
      </c>
      <c r="D21977" t="s">
        <v>288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35">
      <c r="A21978">
        <v>2027</v>
      </c>
      <c r="B21978" t="s">
        <v>254</v>
      </c>
      <c r="C21978" t="s">
        <v>255</v>
      </c>
      <c r="D21978" t="s">
        <v>288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35">
      <c r="A21979">
        <v>2028</v>
      </c>
      <c r="B21979" t="s">
        <v>248</v>
      </c>
      <c r="C21979" t="s">
        <v>260</v>
      </c>
      <c r="D21979" t="s">
        <v>288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35">
      <c r="A21980">
        <v>2049</v>
      </c>
      <c r="B21980" t="s">
        <v>248</v>
      </c>
      <c r="C21980" t="s">
        <v>256</v>
      </c>
      <c r="D21980" t="s">
        <v>288</v>
      </c>
      <c r="E21980" t="s">
        <v>250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35">
      <c r="A21981">
        <v>2024</v>
      </c>
      <c r="B21981" t="s">
        <v>248</v>
      </c>
      <c r="C21981" t="s">
        <v>251</v>
      </c>
      <c r="D21981" t="s">
        <v>288</v>
      </c>
      <c r="E21981" t="s">
        <v>250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35">
      <c r="A21982">
        <v>2026</v>
      </c>
      <c r="B21982" t="s">
        <v>248</v>
      </c>
      <c r="C21982" t="s">
        <v>251</v>
      </c>
      <c r="D21982" t="s">
        <v>288</v>
      </c>
      <c r="E21982" t="s">
        <v>250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35">
      <c r="A21983">
        <v>2040</v>
      </c>
      <c r="B21983" t="s">
        <v>238</v>
      </c>
      <c r="C21983" t="s">
        <v>265</v>
      </c>
      <c r="D21983" t="s">
        <v>288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35">
      <c r="A21984">
        <v>2041</v>
      </c>
      <c r="B21984" t="s">
        <v>238</v>
      </c>
      <c r="C21984" t="s">
        <v>265</v>
      </c>
      <c r="D21984" t="s">
        <v>288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35">
      <c r="A21985">
        <v>2042</v>
      </c>
      <c r="B21985" t="s">
        <v>238</v>
      </c>
      <c r="C21985" t="s">
        <v>265</v>
      </c>
      <c r="D21985" t="s">
        <v>288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35">
      <c r="A21986">
        <v>2030</v>
      </c>
      <c r="B21986" t="s">
        <v>238</v>
      </c>
      <c r="C21986" t="s">
        <v>265</v>
      </c>
      <c r="D21986" t="s">
        <v>288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35">
      <c r="A21987">
        <v>2027</v>
      </c>
      <c r="B21987" t="s">
        <v>248</v>
      </c>
      <c r="C21987" t="s">
        <v>260</v>
      </c>
      <c r="D21987" t="s">
        <v>288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35">
      <c r="A21988">
        <v>2045</v>
      </c>
      <c r="B21988" t="s">
        <v>248</v>
      </c>
      <c r="C21988" t="s">
        <v>267</v>
      </c>
      <c r="D21988" t="s">
        <v>288</v>
      </c>
      <c r="E21988" t="s">
        <v>250</v>
      </c>
      <c r="F21988">
        <v>0</v>
      </c>
      <c r="G21988" t="str">
        <f>INDEX(crosswalk!$D:$D,MATCH(C21988,crosswalk!$C:$C,0))</f>
        <v>chemicals 20</v>
      </c>
    </row>
    <row r="21989" spans="1:7" x14ac:dyDescent="0.35">
      <c r="A21989">
        <v>2043</v>
      </c>
      <c r="B21989" t="s">
        <v>238</v>
      </c>
      <c r="C21989" t="s">
        <v>265</v>
      </c>
      <c r="D21989" t="s">
        <v>288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35">
      <c r="A21990">
        <v>2031</v>
      </c>
      <c r="B21990" t="s">
        <v>238</v>
      </c>
      <c r="C21990" t="s">
        <v>265</v>
      </c>
      <c r="D21990" t="s">
        <v>288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35">
      <c r="A21991">
        <v>2032</v>
      </c>
      <c r="B21991" t="s">
        <v>238</v>
      </c>
      <c r="C21991" t="s">
        <v>265</v>
      </c>
      <c r="D21991" t="s">
        <v>288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35">
      <c r="A21992">
        <v>2044</v>
      </c>
      <c r="B21992" t="s">
        <v>248</v>
      </c>
      <c r="C21992" t="s">
        <v>267</v>
      </c>
      <c r="D21992" t="s">
        <v>288</v>
      </c>
      <c r="E21992" t="s">
        <v>250</v>
      </c>
      <c r="F21992">
        <v>0</v>
      </c>
      <c r="G21992" t="str">
        <f>INDEX(crosswalk!$D:$D,MATCH(C21992,crosswalk!$C:$C,0))</f>
        <v>chemicals 20</v>
      </c>
    </row>
    <row r="21993" spans="1:7" hidden="1" x14ac:dyDescent="0.35">
      <c r="A21993">
        <v>2060</v>
      </c>
      <c r="B21993" t="s">
        <v>248</v>
      </c>
      <c r="C21993" t="s">
        <v>258</v>
      </c>
      <c r="D21993" t="s">
        <v>288</v>
      </c>
      <c r="E21993" t="s">
        <v>250</v>
      </c>
      <c r="F21993">
        <v>0</v>
      </c>
      <c r="G21993" t="str">
        <f>INDEX(crosswalk!$D:$D,MATCH(C21993,crosswalk!$C:$C,0))</f>
        <v>chemicals 20</v>
      </c>
    </row>
    <row r="21994" spans="1:7" x14ac:dyDescent="0.35">
      <c r="A21994">
        <v>2044</v>
      </c>
      <c r="B21994" t="s">
        <v>238</v>
      </c>
      <c r="C21994" t="s">
        <v>265</v>
      </c>
      <c r="D21994" t="s">
        <v>288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35">
      <c r="A21995">
        <v>2050</v>
      </c>
      <c r="B21995" t="s">
        <v>248</v>
      </c>
      <c r="C21995" t="s">
        <v>260</v>
      </c>
      <c r="D21995" t="s">
        <v>288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35">
      <c r="A21996">
        <v>2037</v>
      </c>
      <c r="B21996" t="s">
        <v>248</v>
      </c>
      <c r="C21996" t="s">
        <v>260</v>
      </c>
      <c r="D21996" t="s">
        <v>288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35">
      <c r="A21997">
        <v>2026</v>
      </c>
      <c r="B21997" t="s">
        <v>241</v>
      </c>
      <c r="C21997" t="s">
        <v>246</v>
      </c>
      <c r="D21997" t="s">
        <v>288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35">
      <c r="A21998">
        <v>2027</v>
      </c>
      <c r="B21998" t="s">
        <v>241</v>
      </c>
      <c r="C21998" t="s">
        <v>246</v>
      </c>
      <c r="D21998" t="s">
        <v>288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35">
      <c r="A21999">
        <v>2049</v>
      </c>
      <c r="B21999" t="s">
        <v>248</v>
      </c>
      <c r="C21999" t="s">
        <v>267</v>
      </c>
      <c r="D21999" t="s">
        <v>288</v>
      </c>
      <c r="E21999" t="s">
        <v>250</v>
      </c>
      <c r="F21999">
        <v>0</v>
      </c>
      <c r="G21999" t="str">
        <f>INDEX(crosswalk!$D:$D,MATCH(C21999,crosswalk!$C:$C,0))</f>
        <v>chemicals 20</v>
      </c>
    </row>
    <row r="22000" spans="1:7" hidden="1" x14ac:dyDescent="0.35">
      <c r="A22000">
        <v>2050</v>
      </c>
      <c r="B22000" t="s">
        <v>248</v>
      </c>
      <c r="C22000" t="s">
        <v>267</v>
      </c>
      <c r="D22000" t="s">
        <v>288</v>
      </c>
      <c r="E22000" t="s">
        <v>250</v>
      </c>
      <c r="F22000">
        <v>0</v>
      </c>
      <c r="G22000" t="str">
        <f>INDEX(crosswalk!$D:$D,MATCH(C22000,crosswalk!$C:$C,0))</f>
        <v>chemicals 20</v>
      </c>
    </row>
    <row r="22001" spans="1:7" hidden="1" x14ac:dyDescent="0.35">
      <c r="A22001">
        <v>2046</v>
      </c>
      <c r="B22001" t="s">
        <v>243</v>
      </c>
      <c r="C22001" t="s">
        <v>263</v>
      </c>
      <c r="D22001" t="s">
        <v>288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35">
      <c r="A22002">
        <v>2049</v>
      </c>
      <c r="B22002" t="s">
        <v>248</v>
      </c>
      <c r="C22002" t="s">
        <v>260</v>
      </c>
      <c r="D22002" t="s">
        <v>288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35">
      <c r="A22003">
        <v>2050</v>
      </c>
      <c r="B22003" t="s">
        <v>248</v>
      </c>
      <c r="C22003" t="s">
        <v>258</v>
      </c>
      <c r="D22003" t="s">
        <v>288</v>
      </c>
      <c r="E22003" t="s">
        <v>250</v>
      </c>
      <c r="F22003">
        <v>0</v>
      </c>
      <c r="G22003" t="str">
        <f>INDEX(crosswalk!$D:$D,MATCH(C22003,crosswalk!$C:$C,0))</f>
        <v>chemicals 20</v>
      </c>
    </row>
    <row r="22004" spans="1:7" hidden="1" x14ac:dyDescent="0.35">
      <c r="A22004">
        <v>2048</v>
      </c>
      <c r="B22004" t="s">
        <v>248</v>
      </c>
      <c r="C22004" t="s">
        <v>256</v>
      </c>
      <c r="D22004" t="s">
        <v>288</v>
      </c>
      <c r="E22004" t="s">
        <v>250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35">
      <c r="A22005">
        <v>2038</v>
      </c>
      <c r="B22005" t="s">
        <v>248</v>
      </c>
      <c r="C22005" t="s">
        <v>260</v>
      </c>
      <c r="D22005" t="s">
        <v>288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35">
      <c r="A22006">
        <v>2046</v>
      </c>
      <c r="B22006" t="s">
        <v>248</v>
      </c>
      <c r="C22006" t="s">
        <v>267</v>
      </c>
      <c r="D22006" t="s">
        <v>288</v>
      </c>
      <c r="E22006" t="s">
        <v>250</v>
      </c>
      <c r="F22006">
        <v>0</v>
      </c>
      <c r="G22006" t="str">
        <f>INDEX(crosswalk!$D:$D,MATCH(C22006,crosswalk!$C:$C,0))</f>
        <v>chemicals 20</v>
      </c>
    </row>
    <row r="22007" spans="1:7" hidden="1" x14ac:dyDescent="0.35">
      <c r="A22007">
        <v>2032</v>
      </c>
      <c r="B22007" t="s">
        <v>248</v>
      </c>
      <c r="C22007" t="s">
        <v>267</v>
      </c>
      <c r="D22007" t="s">
        <v>288</v>
      </c>
      <c r="E22007" t="s">
        <v>250</v>
      </c>
      <c r="F22007">
        <v>0</v>
      </c>
      <c r="G22007" t="str">
        <f>INDEX(crosswalk!$D:$D,MATCH(C22007,crosswalk!$C:$C,0))</f>
        <v>chemicals 20</v>
      </c>
    </row>
    <row r="22008" spans="1:7" hidden="1" x14ac:dyDescent="0.35">
      <c r="A22008">
        <v>2024</v>
      </c>
      <c r="B22008" t="s">
        <v>243</v>
      </c>
      <c r="C22008" t="s">
        <v>244</v>
      </c>
      <c r="D22008" t="s">
        <v>288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35">
      <c r="A22009">
        <v>2036</v>
      </c>
      <c r="B22009" t="s">
        <v>248</v>
      </c>
      <c r="C22009" t="s">
        <v>267</v>
      </c>
      <c r="D22009" t="s">
        <v>288</v>
      </c>
      <c r="E22009" t="s">
        <v>250</v>
      </c>
      <c r="F22009">
        <v>0</v>
      </c>
      <c r="G22009" t="str">
        <f>INDEX(crosswalk!$D:$D,MATCH(C22009,crosswalk!$C:$C,0))</f>
        <v>chemicals 20</v>
      </c>
    </row>
    <row r="22010" spans="1:7" hidden="1" x14ac:dyDescent="0.35">
      <c r="A22010">
        <v>2060</v>
      </c>
      <c r="B22010" t="s">
        <v>248</v>
      </c>
      <c r="C22010" t="s">
        <v>267</v>
      </c>
      <c r="D22010" t="s">
        <v>288</v>
      </c>
      <c r="E22010" t="s">
        <v>250</v>
      </c>
      <c r="F22010">
        <v>0</v>
      </c>
      <c r="G22010" t="str">
        <f>INDEX(crosswalk!$D:$D,MATCH(C22010,crosswalk!$C:$C,0))</f>
        <v>chemicals 20</v>
      </c>
    </row>
    <row r="22011" spans="1:7" hidden="1" x14ac:dyDescent="0.35">
      <c r="A22011">
        <v>2042</v>
      </c>
      <c r="B22011" t="s">
        <v>248</v>
      </c>
      <c r="C22011" t="s">
        <v>267</v>
      </c>
      <c r="D22011" t="s">
        <v>288</v>
      </c>
      <c r="E22011" t="s">
        <v>250</v>
      </c>
      <c r="F22011">
        <v>0</v>
      </c>
      <c r="G22011" t="str">
        <f>INDEX(crosswalk!$D:$D,MATCH(C22011,crosswalk!$C:$C,0))</f>
        <v>chemicals 20</v>
      </c>
    </row>
    <row r="22012" spans="1:7" hidden="1" x14ac:dyDescent="0.35">
      <c r="A22012">
        <v>2043</v>
      </c>
      <c r="B22012" t="s">
        <v>248</v>
      </c>
      <c r="C22012" t="s">
        <v>267</v>
      </c>
      <c r="D22012" t="s">
        <v>288</v>
      </c>
      <c r="E22012" t="s">
        <v>250</v>
      </c>
      <c r="F22012">
        <v>0</v>
      </c>
      <c r="G22012" t="str">
        <f>INDEX(crosswalk!$D:$D,MATCH(C22012,crosswalk!$C:$C,0))</f>
        <v>chemicals 20</v>
      </c>
    </row>
    <row r="22013" spans="1:7" hidden="1" x14ac:dyDescent="0.35">
      <c r="A22013">
        <v>2047</v>
      </c>
      <c r="B22013" t="s">
        <v>248</v>
      </c>
      <c r="C22013" t="s">
        <v>267</v>
      </c>
      <c r="D22013" t="s">
        <v>288</v>
      </c>
      <c r="E22013" t="s">
        <v>250</v>
      </c>
      <c r="F22013">
        <v>0</v>
      </c>
      <c r="G22013" t="str">
        <f>INDEX(crosswalk!$D:$D,MATCH(C22013,crosswalk!$C:$C,0))</f>
        <v>chemicals 20</v>
      </c>
    </row>
    <row r="22014" spans="1:7" hidden="1" x14ac:dyDescent="0.35">
      <c r="A22014">
        <v>2048</v>
      </c>
      <c r="B22014" t="s">
        <v>248</v>
      </c>
      <c r="C22014" t="s">
        <v>267</v>
      </c>
      <c r="D22014" t="s">
        <v>288</v>
      </c>
      <c r="E22014" t="s">
        <v>250</v>
      </c>
      <c r="F22014">
        <v>0</v>
      </c>
      <c r="G22014" t="str">
        <f>INDEX(crosswalk!$D:$D,MATCH(C22014,crosswalk!$C:$C,0))</f>
        <v>chemicals 20</v>
      </c>
    </row>
    <row r="22015" spans="1:7" hidden="1" x14ac:dyDescent="0.35">
      <c r="A22015">
        <v>2037</v>
      </c>
      <c r="B22015" t="s">
        <v>248</v>
      </c>
      <c r="C22015" t="s">
        <v>267</v>
      </c>
      <c r="D22015" t="s">
        <v>288</v>
      </c>
      <c r="E22015" t="s">
        <v>250</v>
      </c>
      <c r="F22015">
        <v>0</v>
      </c>
      <c r="G22015" t="str">
        <f>INDEX(crosswalk!$D:$D,MATCH(C22015,crosswalk!$C:$C,0))</f>
        <v>chemicals 20</v>
      </c>
    </row>
    <row r="22016" spans="1:7" hidden="1" x14ac:dyDescent="0.35">
      <c r="A22016">
        <v>2070</v>
      </c>
      <c r="B22016" t="s">
        <v>248</v>
      </c>
      <c r="C22016" t="s">
        <v>267</v>
      </c>
      <c r="D22016" t="s">
        <v>288</v>
      </c>
      <c r="E22016" t="s">
        <v>250</v>
      </c>
      <c r="F22016">
        <v>0</v>
      </c>
      <c r="G22016" t="str">
        <f>INDEX(crosswalk!$D:$D,MATCH(C22016,crosswalk!$C:$C,0))</f>
        <v>chemicals 20</v>
      </c>
    </row>
    <row r="22017" spans="1:7" hidden="1" x14ac:dyDescent="0.35">
      <c r="A22017">
        <v>2080</v>
      </c>
      <c r="B22017" t="s">
        <v>248</v>
      </c>
      <c r="C22017" t="s">
        <v>267</v>
      </c>
      <c r="D22017" t="s">
        <v>288</v>
      </c>
      <c r="E22017" t="s">
        <v>250</v>
      </c>
      <c r="F22017">
        <v>0</v>
      </c>
      <c r="G22017" t="str">
        <f>INDEX(crosswalk!$D:$D,MATCH(C22017,crosswalk!$C:$C,0))</f>
        <v>chemicals 20</v>
      </c>
    </row>
    <row r="22018" spans="1:7" hidden="1" x14ac:dyDescent="0.35">
      <c r="A22018">
        <v>2041</v>
      </c>
      <c r="B22018" t="s">
        <v>248</v>
      </c>
      <c r="C22018" t="s">
        <v>267</v>
      </c>
      <c r="D22018" t="s">
        <v>288</v>
      </c>
      <c r="E22018" t="s">
        <v>250</v>
      </c>
      <c r="F22018">
        <v>0</v>
      </c>
      <c r="G22018" t="str">
        <f>INDEX(crosswalk!$D:$D,MATCH(C22018,crosswalk!$C:$C,0))</f>
        <v>chemicals 20</v>
      </c>
    </row>
    <row r="22019" spans="1:7" hidden="1" x14ac:dyDescent="0.35">
      <c r="A22019">
        <v>2049</v>
      </c>
      <c r="B22019" t="s">
        <v>248</v>
      </c>
      <c r="C22019" t="s">
        <v>258</v>
      </c>
      <c r="D22019" t="s">
        <v>288</v>
      </c>
      <c r="E22019" t="s">
        <v>250</v>
      </c>
      <c r="F22019">
        <v>0</v>
      </c>
      <c r="G22019" t="str">
        <f>INDEX(crosswalk!$D:$D,MATCH(C22019,crosswalk!$C:$C,0))</f>
        <v>chemicals 20</v>
      </c>
    </row>
    <row r="22020" spans="1:7" hidden="1" x14ac:dyDescent="0.35">
      <c r="A22020">
        <v>2048</v>
      </c>
      <c r="B22020" t="s">
        <v>248</v>
      </c>
      <c r="C22020" t="s">
        <v>260</v>
      </c>
      <c r="D22020" t="s">
        <v>288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35">
      <c r="A22021">
        <v>2047</v>
      </c>
      <c r="B22021" t="s">
        <v>248</v>
      </c>
      <c r="C22021" t="s">
        <v>256</v>
      </c>
      <c r="D22021" t="s">
        <v>288</v>
      </c>
      <c r="E22021" t="s">
        <v>250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35">
      <c r="A22022">
        <v>2038</v>
      </c>
      <c r="B22022" t="s">
        <v>248</v>
      </c>
      <c r="C22022" t="s">
        <v>267</v>
      </c>
      <c r="D22022" t="s">
        <v>288</v>
      </c>
      <c r="E22022" t="s">
        <v>250</v>
      </c>
      <c r="F22022">
        <v>0</v>
      </c>
      <c r="G22022" t="str">
        <f>INDEX(crosswalk!$D:$D,MATCH(C22022,crosswalk!$C:$C,0))</f>
        <v>chemicals 20</v>
      </c>
    </row>
    <row r="22023" spans="1:7" hidden="1" x14ac:dyDescent="0.35">
      <c r="A22023">
        <v>2039</v>
      </c>
      <c r="B22023" t="s">
        <v>248</v>
      </c>
      <c r="C22023" t="s">
        <v>267</v>
      </c>
      <c r="D22023" t="s">
        <v>288</v>
      </c>
      <c r="E22023" t="s">
        <v>250</v>
      </c>
      <c r="F22023">
        <v>0</v>
      </c>
      <c r="G22023" t="str">
        <f>INDEX(crosswalk!$D:$D,MATCH(C22023,crosswalk!$C:$C,0))</f>
        <v>chemicals 20</v>
      </c>
    </row>
    <row r="22024" spans="1:7" hidden="1" x14ac:dyDescent="0.35">
      <c r="A22024">
        <v>2040</v>
      </c>
      <c r="B22024" t="s">
        <v>248</v>
      </c>
      <c r="C22024" t="s">
        <v>267</v>
      </c>
      <c r="D22024" t="s">
        <v>288</v>
      </c>
      <c r="E22024" t="s">
        <v>250</v>
      </c>
      <c r="F22024">
        <v>0</v>
      </c>
      <c r="G22024" t="str">
        <f>INDEX(crosswalk!$D:$D,MATCH(C22024,crosswalk!$C:$C,0))</f>
        <v>chemicals 20</v>
      </c>
    </row>
    <row r="22025" spans="1:7" hidden="1" x14ac:dyDescent="0.35">
      <c r="A22025">
        <v>2047</v>
      </c>
      <c r="B22025" t="s">
        <v>248</v>
      </c>
      <c r="C22025" t="s">
        <v>258</v>
      </c>
      <c r="D22025" t="s">
        <v>288</v>
      </c>
      <c r="E22025" t="s">
        <v>250</v>
      </c>
      <c r="F22025">
        <v>0</v>
      </c>
      <c r="G22025" t="str">
        <f>INDEX(crosswalk!$D:$D,MATCH(C22025,crosswalk!$C:$C,0))</f>
        <v>chemicals 20</v>
      </c>
    </row>
    <row r="22026" spans="1:7" hidden="1" x14ac:dyDescent="0.35">
      <c r="A22026">
        <v>2022</v>
      </c>
      <c r="B22026" t="s">
        <v>241</v>
      </c>
      <c r="C22026" t="s">
        <v>246</v>
      </c>
      <c r="D22026" t="s">
        <v>288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35">
      <c r="A22027">
        <v>2023</v>
      </c>
      <c r="B22027" t="s">
        <v>241</v>
      </c>
      <c r="C22027" t="s">
        <v>246</v>
      </c>
      <c r="D22027" t="s">
        <v>288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35">
      <c r="A22028">
        <v>2046</v>
      </c>
      <c r="B22028" t="s">
        <v>248</v>
      </c>
      <c r="C22028" t="s">
        <v>260</v>
      </c>
      <c r="D22028" t="s">
        <v>288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35">
      <c r="A22029">
        <v>2048</v>
      </c>
      <c r="B22029" t="s">
        <v>248</v>
      </c>
      <c r="C22029" t="s">
        <v>258</v>
      </c>
      <c r="D22029" t="s">
        <v>288</v>
      </c>
      <c r="E22029" t="s">
        <v>250</v>
      </c>
      <c r="F22029">
        <v>0</v>
      </c>
      <c r="G22029" t="str">
        <f>INDEX(crosswalk!$D:$D,MATCH(C22029,crosswalk!$C:$C,0))</f>
        <v>chemicals 20</v>
      </c>
    </row>
    <row r="22030" spans="1:7" hidden="1" x14ac:dyDescent="0.35">
      <c r="A22030">
        <v>2047</v>
      </c>
      <c r="B22030" t="s">
        <v>248</v>
      </c>
      <c r="C22030" t="s">
        <v>260</v>
      </c>
      <c r="D22030" t="s">
        <v>288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35">
      <c r="A22031">
        <v>2046</v>
      </c>
      <c r="B22031" t="s">
        <v>248</v>
      </c>
      <c r="C22031" t="s">
        <v>256</v>
      </c>
      <c r="D22031" t="s">
        <v>288</v>
      </c>
      <c r="E22031" t="s">
        <v>250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35">
      <c r="A22032">
        <v>2035</v>
      </c>
      <c r="B22032" t="s">
        <v>248</v>
      </c>
      <c r="C22032" t="s">
        <v>260</v>
      </c>
      <c r="D22032" t="s">
        <v>288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35">
      <c r="A22033">
        <v>2036</v>
      </c>
      <c r="B22033" t="s">
        <v>248</v>
      </c>
      <c r="C22033" t="s">
        <v>260</v>
      </c>
      <c r="D22033" t="s">
        <v>288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35">
      <c r="A22034">
        <v>2037</v>
      </c>
      <c r="B22034" t="s">
        <v>248</v>
      </c>
      <c r="C22034" t="s">
        <v>256</v>
      </c>
      <c r="D22034" t="s">
        <v>288</v>
      </c>
      <c r="E22034" t="s">
        <v>250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35">
      <c r="A22035">
        <v>2041</v>
      </c>
      <c r="B22035" t="s">
        <v>248</v>
      </c>
      <c r="C22035" t="s">
        <v>260</v>
      </c>
      <c r="D22035" t="s">
        <v>288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35">
      <c r="A22036">
        <v>2045</v>
      </c>
      <c r="B22036" t="s">
        <v>248</v>
      </c>
      <c r="C22036" t="s">
        <v>260</v>
      </c>
      <c r="D22036" t="s">
        <v>288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35">
      <c r="A22037">
        <v>2070</v>
      </c>
      <c r="B22037" t="s">
        <v>241</v>
      </c>
      <c r="C22037" t="s">
        <v>246</v>
      </c>
      <c r="D22037" t="s">
        <v>288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35">
      <c r="A22038">
        <v>2080</v>
      </c>
      <c r="B22038" t="s">
        <v>241</v>
      </c>
      <c r="C22038" t="s">
        <v>246</v>
      </c>
      <c r="D22038" t="s">
        <v>288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35">
      <c r="A22039">
        <v>2036</v>
      </c>
      <c r="B22039" t="s">
        <v>248</v>
      </c>
      <c r="C22039" t="s">
        <v>256</v>
      </c>
      <c r="D22039" t="s">
        <v>288</v>
      </c>
      <c r="E22039" t="s">
        <v>250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35">
      <c r="A22040">
        <v>2039</v>
      </c>
      <c r="B22040" t="s">
        <v>248</v>
      </c>
      <c r="C22040" t="s">
        <v>260</v>
      </c>
      <c r="D22040" t="s">
        <v>288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35">
      <c r="A22041">
        <v>2038</v>
      </c>
      <c r="B22041" t="s">
        <v>238</v>
      </c>
      <c r="C22041" t="s">
        <v>265</v>
      </c>
      <c r="D22041" t="s">
        <v>288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35">
      <c r="A22042">
        <v>2042</v>
      </c>
      <c r="B22042" t="s">
        <v>248</v>
      </c>
      <c r="C22042" t="s">
        <v>260</v>
      </c>
      <c r="D22042" t="s">
        <v>288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35">
      <c r="A22043">
        <v>2043</v>
      </c>
      <c r="B22043" t="s">
        <v>248</v>
      </c>
      <c r="C22043" t="s">
        <v>260</v>
      </c>
      <c r="D22043" t="s">
        <v>288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35">
      <c r="A22044">
        <v>2044</v>
      </c>
      <c r="B22044" t="s">
        <v>248</v>
      </c>
      <c r="C22044" t="s">
        <v>260</v>
      </c>
      <c r="D22044" t="s">
        <v>288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35">
      <c r="A22045">
        <v>2035</v>
      </c>
      <c r="B22045" t="s">
        <v>248</v>
      </c>
      <c r="C22045" t="s">
        <v>260</v>
      </c>
      <c r="D22045" t="s">
        <v>288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35">
      <c r="A22046">
        <v>2044</v>
      </c>
      <c r="B22046" t="s">
        <v>248</v>
      </c>
      <c r="C22046" t="s">
        <v>258</v>
      </c>
      <c r="D22046" t="s">
        <v>288</v>
      </c>
      <c r="E22046" t="s">
        <v>250</v>
      </c>
      <c r="F22046">
        <v>0</v>
      </c>
      <c r="G22046" t="str">
        <f>INDEX(crosswalk!$D:$D,MATCH(C22046,crosswalk!$C:$C,0))</f>
        <v>chemicals 20</v>
      </c>
    </row>
    <row r="22047" spans="1:7" hidden="1" x14ac:dyDescent="0.35">
      <c r="A22047">
        <v>2045</v>
      </c>
      <c r="B22047" t="s">
        <v>248</v>
      </c>
      <c r="C22047" t="s">
        <v>258</v>
      </c>
      <c r="D22047" t="s">
        <v>288</v>
      </c>
      <c r="E22047" t="s">
        <v>250</v>
      </c>
      <c r="F22047">
        <v>0</v>
      </c>
      <c r="G22047" t="str">
        <f>INDEX(crosswalk!$D:$D,MATCH(C22047,crosswalk!$C:$C,0))</f>
        <v>chemicals 20</v>
      </c>
    </row>
    <row r="22048" spans="1:7" hidden="1" x14ac:dyDescent="0.35">
      <c r="A22048">
        <v>2044</v>
      </c>
      <c r="B22048" t="s">
        <v>248</v>
      </c>
      <c r="C22048" t="s">
        <v>256</v>
      </c>
      <c r="D22048" t="s">
        <v>288</v>
      </c>
      <c r="E22048" t="s">
        <v>250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35">
      <c r="A22049">
        <v>2046</v>
      </c>
      <c r="B22049" t="s">
        <v>248</v>
      </c>
      <c r="C22049" t="s">
        <v>258</v>
      </c>
      <c r="D22049" t="s">
        <v>288</v>
      </c>
      <c r="E22049" t="s">
        <v>250</v>
      </c>
      <c r="F22049">
        <v>0</v>
      </c>
      <c r="G22049" t="str">
        <f>INDEX(crosswalk!$D:$D,MATCH(C22049,crosswalk!$C:$C,0))</f>
        <v>chemicals 20</v>
      </c>
    </row>
    <row r="22050" spans="1:7" hidden="1" x14ac:dyDescent="0.35">
      <c r="A22050">
        <v>2022</v>
      </c>
      <c r="B22050" t="s">
        <v>254</v>
      </c>
      <c r="C22050" t="s">
        <v>255</v>
      </c>
      <c r="D22050" t="s">
        <v>288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35">
      <c r="A22051">
        <v>2040</v>
      </c>
      <c r="B22051" t="s">
        <v>248</v>
      </c>
      <c r="C22051" t="s">
        <v>260</v>
      </c>
      <c r="D22051" t="s">
        <v>288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35">
      <c r="A22052">
        <v>2032</v>
      </c>
      <c r="B22052" t="s">
        <v>248</v>
      </c>
      <c r="C22052" t="s">
        <v>260</v>
      </c>
      <c r="D22052" t="s">
        <v>288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35">
      <c r="A22053">
        <v>2033</v>
      </c>
      <c r="B22053" t="s">
        <v>248</v>
      </c>
      <c r="C22053" t="s">
        <v>260</v>
      </c>
      <c r="D22053" t="s">
        <v>288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35">
      <c r="A22054">
        <v>2034</v>
      </c>
      <c r="B22054" t="s">
        <v>248</v>
      </c>
      <c r="C22054" t="s">
        <v>260</v>
      </c>
      <c r="D22054" t="s">
        <v>288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35">
      <c r="A22055">
        <v>2021</v>
      </c>
      <c r="B22055" t="s">
        <v>241</v>
      </c>
      <c r="C22055" t="s">
        <v>246</v>
      </c>
      <c r="D22055" t="s">
        <v>288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35">
      <c r="A22056">
        <v>2050</v>
      </c>
      <c r="B22056" t="s">
        <v>241</v>
      </c>
      <c r="C22056" t="s">
        <v>246</v>
      </c>
      <c r="D22056" t="s">
        <v>288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35">
      <c r="A22057">
        <v>2060</v>
      </c>
      <c r="B22057" t="s">
        <v>241</v>
      </c>
      <c r="C22057" t="s">
        <v>246</v>
      </c>
      <c r="D22057" t="s">
        <v>288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35">
      <c r="A22058">
        <v>2020</v>
      </c>
      <c r="B22058" t="s">
        <v>254</v>
      </c>
      <c r="C22058" t="s">
        <v>255</v>
      </c>
      <c r="D22058" t="s">
        <v>288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35">
      <c r="A22059">
        <v>2021</v>
      </c>
      <c r="B22059" t="s">
        <v>254</v>
      </c>
      <c r="C22059" t="s">
        <v>255</v>
      </c>
      <c r="D22059" t="s">
        <v>288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35">
      <c r="A22060">
        <v>2045</v>
      </c>
      <c r="B22060" t="s">
        <v>248</v>
      </c>
      <c r="C22060" t="s">
        <v>256</v>
      </c>
      <c r="D22060" t="s">
        <v>288</v>
      </c>
      <c r="E22060" t="s">
        <v>250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35">
      <c r="A22061">
        <v>2033</v>
      </c>
      <c r="B22061" t="s">
        <v>248</v>
      </c>
      <c r="C22061" t="s">
        <v>256</v>
      </c>
      <c r="D22061" t="s">
        <v>288</v>
      </c>
      <c r="E22061" t="s">
        <v>250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35">
      <c r="A22062">
        <v>2020</v>
      </c>
      <c r="B22062" t="s">
        <v>241</v>
      </c>
      <c r="C22062" t="s">
        <v>246</v>
      </c>
      <c r="D22062" t="s">
        <v>288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35">
      <c r="A22063">
        <v>2049</v>
      </c>
      <c r="B22063" t="s">
        <v>241</v>
      </c>
      <c r="C22063" t="s">
        <v>246</v>
      </c>
      <c r="D22063" t="s">
        <v>288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35">
      <c r="A22064">
        <v>2042</v>
      </c>
      <c r="B22064" t="s">
        <v>248</v>
      </c>
      <c r="C22064" t="s">
        <v>256</v>
      </c>
      <c r="D22064" t="s">
        <v>288</v>
      </c>
      <c r="E22064" t="s">
        <v>250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35">
      <c r="A22065">
        <v>2043</v>
      </c>
      <c r="B22065" t="s">
        <v>248</v>
      </c>
      <c r="C22065" t="s">
        <v>256</v>
      </c>
      <c r="D22065" t="s">
        <v>288</v>
      </c>
      <c r="E22065" t="s">
        <v>250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35">
      <c r="A22066">
        <v>2043</v>
      </c>
      <c r="B22066" t="s">
        <v>248</v>
      </c>
      <c r="C22066" t="s">
        <v>258</v>
      </c>
      <c r="D22066" t="s">
        <v>288</v>
      </c>
      <c r="E22066" t="s">
        <v>250</v>
      </c>
      <c r="F22066">
        <v>0</v>
      </c>
      <c r="G22066" t="str">
        <f>INDEX(crosswalk!$D:$D,MATCH(C22066,crosswalk!$C:$C,0))</f>
        <v>chemicals 20</v>
      </c>
    </row>
    <row r="22067" spans="1:7" hidden="1" x14ac:dyDescent="0.35">
      <c r="A22067">
        <v>2034</v>
      </c>
      <c r="B22067" t="s">
        <v>248</v>
      </c>
      <c r="C22067" t="s">
        <v>256</v>
      </c>
      <c r="D22067" t="s">
        <v>288</v>
      </c>
      <c r="E22067" t="s">
        <v>250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35">
      <c r="A22068">
        <v>2047</v>
      </c>
      <c r="B22068" t="s">
        <v>241</v>
      </c>
      <c r="C22068" t="s">
        <v>246</v>
      </c>
      <c r="D22068" t="s">
        <v>288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35">
      <c r="A22069">
        <v>2048</v>
      </c>
      <c r="B22069" t="s">
        <v>241</v>
      </c>
      <c r="C22069" t="s">
        <v>246</v>
      </c>
      <c r="D22069" t="s">
        <v>288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35">
      <c r="A22070">
        <v>2041</v>
      </c>
      <c r="B22070" t="s">
        <v>248</v>
      </c>
      <c r="C22070" t="s">
        <v>256</v>
      </c>
      <c r="D22070" t="s">
        <v>288</v>
      </c>
      <c r="E22070" t="s">
        <v>250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35">
      <c r="A22071">
        <v>2034</v>
      </c>
      <c r="B22071" t="s">
        <v>248</v>
      </c>
      <c r="C22071" t="s">
        <v>267</v>
      </c>
      <c r="D22071" t="s">
        <v>288</v>
      </c>
      <c r="E22071" t="s">
        <v>250</v>
      </c>
      <c r="F22071">
        <v>0</v>
      </c>
      <c r="G22071" t="str">
        <f>INDEX(crosswalk!$D:$D,MATCH(C22071,crosswalk!$C:$C,0))</f>
        <v>chemicals 20</v>
      </c>
    </row>
    <row r="22072" spans="1:7" hidden="1" x14ac:dyDescent="0.35">
      <c r="A22072">
        <v>2035</v>
      </c>
      <c r="B22072" t="s">
        <v>248</v>
      </c>
      <c r="C22072" t="s">
        <v>267</v>
      </c>
      <c r="D22072" t="s">
        <v>288</v>
      </c>
      <c r="E22072" t="s">
        <v>250</v>
      </c>
      <c r="F22072">
        <v>0</v>
      </c>
      <c r="G22072" t="str">
        <f>INDEX(crosswalk!$D:$D,MATCH(C22072,crosswalk!$C:$C,0))</f>
        <v>chemicals 20</v>
      </c>
    </row>
    <row r="22073" spans="1:7" hidden="1" x14ac:dyDescent="0.35">
      <c r="A22073">
        <v>2035</v>
      </c>
      <c r="B22073" t="s">
        <v>248</v>
      </c>
      <c r="C22073" t="s">
        <v>256</v>
      </c>
      <c r="D22073" t="s">
        <v>288</v>
      </c>
      <c r="E22073" t="s">
        <v>250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35">
      <c r="A22074">
        <v>2039</v>
      </c>
      <c r="B22074" t="s">
        <v>248</v>
      </c>
      <c r="C22074" t="s">
        <v>256</v>
      </c>
      <c r="D22074" t="s">
        <v>288</v>
      </c>
      <c r="E22074" t="s">
        <v>250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35">
      <c r="A22075">
        <v>2040</v>
      </c>
      <c r="B22075" t="s">
        <v>248</v>
      </c>
      <c r="C22075" t="s">
        <v>256</v>
      </c>
      <c r="D22075" t="s">
        <v>288</v>
      </c>
      <c r="E22075" t="s">
        <v>250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35">
      <c r="A22076">
        <v>2041</v>
      </c>
      <c r="B22076" t="s">
        <v>248</v>
      </c>
      <c r="C22076" t="s">
        <v>258</v>
      </c>
      <c r="D22076" t="s">
        <v>288</v>
      </c>
      <c r="E22076" t="s">
        <v>250</v>
      </c>
      <c r="F22076">
        <v>0</v>
      </c>
      <c r="G22076" t="str">
        <f>INDEX(crosswalk!$D:$D,MATCH(C22076,crosswalk!$C:$C,0))</f>
        <v>chemicals 20</v>
      </c>
    </row>
    <row r="22077" spans="1:7" hidden="1" x14ac:dyDescent="0.35">
      <c r="A22077">
        <v>2042</v>
      </c>
      <c r="B22077" t="s">
        <v>248</v>
      </c>
      <c r="C22077" t="s">
        <v>258</v>
      </c>
      <c r="D22077" t="s">
        <v>288</v>
      </c>
      <c r="E22077" t="s">
        <v>250</v>
      </c>
      <c r="F22077">
        <v>0</v>
      </c>
      <c r="G22077" t="str">
        <f>INDEX(crosswalk!$D:$D,MATCH(C22077,crosswalk!$C:$C,0))</f>
        <v>chemicals 20</v>
      </c>
    </row>
    <row r="22078" spans="1:7" hidden="1" x14ac:dyDescent="0.35">
      <c r="A22078">
        <v>2030</v>
      </c>
      <c r="B22078" t="s">
        <v>248</v>
      </c>
      <c r="C22078" t="s">
        <v>260</v>
      </c>
      <c r="D22078" t="s">
        <v>288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35">
      <c r="A22079">
        <v>2038</v>
      </c>
      <c r="B22079" t="s">
        <v>248</v>
      </c>
      <c r="C22079" t="s">
        <v>256</v>
      </c>
      <c r="D22079" t="s">
        <v>288</v>
      </c>
      <c r="E22079" t="s">
        <v>250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35">
      <c r="A22080">
        <v>2043</v>
      </c>
      <c r="B22080" t="s">
        <v>248</v>
      </c>
      <c r="C22080" t="s">
        <v>266</v>
      </c>
      <c r="D22080" t="s">
        <v>288</v>
      </c>
      <c r="E22080" t="s">
        <v>250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35">
      <c r="A22081">
        <v>2033</v>
      </c>
      <c r="B22081" t="s">
        <v>248</v>
      </c>
      <c r="C22081" t="s">
        <v>267</v>
      </c>
      <c r="D22081" t="s">
        <v>288</v>
      </c>
      <c r="E22081" t="s">
        <v>250</v>
      </c>
      <c r="F22081">
        <v>0</v>
      </c>
      <c r="G22081" t="str">
        <f>INDEX(crosswalk!$D:$D,MATCH(C22081,crosswalk!$C:$C,0))</f>
        <v>chemicals 20</v>
      </c>
    </row>
    <row r="22082" spans="1:7" hidden="1" x14ac:dyDescent="0.35">
      <c r="A22082">
        <v>2031</v>
      </c>
      <c r="B22082" t="s">
        <v>248</v>
      </c>
      <c r="C22082" t="s">
        <v>260</v>
      </c>
      <c r="D22082" t="s">
        <v>288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35">
      <c r="A22083">
        <v>2042</v>
      </c>
      <c r="B22083" t="s">
        <v>248</v>
      </c>
      <c r="C22083" t="s">
        <v>266</v>
      </c>
      <c r="D22083" t="s">
        <v>288</v>
      </c>
      <c r="E22083" t="s">
        <v>250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35">
      <c r="A22084">
        <v>2040</v>
      </c>
      <c r="B22084" t="s">
        <v>248</v>
      </c>
      <c r="C22084" t="s">
        <v>258</v>
      </c>
      <c r="D22084" t="s">
        <v>288</v>
      </c>
      <c r="E22084" t="s">
        <v>250</v>
      </c>
      <c r="F22084">
        <v>0</v>
      </c>
      <c r="G22084" t="str">
        <f>INDEX(crosswalk!$D:$D,MATCH(C22084,crosswalk!$C:$C,0))</f>
        <v>chemicals 20</v>
      </c>
    </row>
    <row r="22085" spans="1:7" hidden="1" x14ac:dyDescent="0.35">
      <c r="A22085">
        <v>2034</v>
      </c>
      <c r="B22085" t="s">
        <v>248</v>
      </c>
      <c r="C22085" t="s">
        <v>260</v>
      </c>
      <c r="D22085" t="s">
        <v>288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35">
      <c r="A22086">
        <v>2039</v>
      </c>
      <c r="B22086" t="s">
        <v>248</v>
      </c>
      <c r="C22086" t="s">
        <v>258</v>
      </c>
      <c r="D22086" t="s">
        <v>288</v>
      </c>
      <c r="E22086" t="s">
        <v>250</v>
      </c>
      <c r="F22086">
        <v>0</v>
      </c>
      <c r="G22086" t="str">
        <f>INDEX(crosswalk!$D:$D,MATCH(C22086,crosswalk!$C:$C,0))</f>
        <v>chemicals 20</v>
      </c>
    </row>
    <row r="22087" spans="1:7" hidden="1" x14ac:dyDescent="0.35">
      <c r="A22087">
        <v>2036</v>
      </c>
      <c r="B22087" t="s">
        <v>248</v>
      </c>
      <c r="C22087" t="s">
        <v>258</v>
      </c>
      <c r="D22087" t="s">
        <v>288</v>
      </c>
      <c r="E22087" t="s">
        <v>250</v>
      </c>
      <c r="F22087">
        <v>0</v>
      </c>
      <c r="G22087" t="str">
        <f>INDEX(crosswalk!$D:$D,MATCH(C22087,crosswalk!$C:$C,0))</f>
        <v>chemicals 20</v>
      </c>
    </row>
    <row r="22088" spans="1:7" hidden="1" x14ac:dyDescent="0.35">
      <c r="A22088">
        <v>2037</v>
      </c>
      <c r="B22088" t="s">
        <v>248</v>
      </c>
      <c r="C22088" t="s">
        <v>258</v>
      </c>
      <c r="D22088" t="s">
        <v>288</v>
      </c>
      <c r="E22088" t="s">
        <v>250</v>
      </c>
      <c r="F22088">
        <v>0</v>
      </c>
      <c r="G22088" t="str">
        <f>INDEX(crosswalk!$D:$D,MATCH(C22088,crosswalk!$C:$C,0))</f>
        <v>chemicals 20</v>
      </c>
    </row>
    <row r="22089" spans="1:7" hidden="1" x14ac:dyDescent="0.35">
      <c r="A22089">
        <v>2034</v>
      </c>
      <c r="B22089" t="s">
        <v>248</v>
      </c>
      <c r="C22089" t="s">
        <v>258</v>
      </c>
      <c r="D22089" t="s">
        <v>288</v>
      </c>
      <c r="E22089" t="s">
        <v>250</v>
      </c>
      <c r="F22089">
        <v>0</v>
      </c>
      <c r="G22089" t="str">
        <f>INDEX(crosswalk!$D:$D,MATCH(C22089,crosswalk!$C:$C,0))</f>
        <v>chemicals 20</v>
      </c>
    </row>
    <row r="22090" spans="1:7" hidden="1" x14ac:dyDescent="0.35">
      <c r="A22090">
        <v>2032</v>
      </c>
      <c r="B22090" t="s">
        <v>248</v>
      </c>
      <c r="C22090" t="s">
        <v>258</v>
      </c>
      <c r="D22090" t="s">
        <v>288</v>
      </c>
      <c r="E22090" t="s">
        <v>250</v>
      </c>
      <c r="F22090">
        <v>0</v>
      </c>
      <c r="G22090" t="str">
        <f>INDEX(crosswalk!$D:$D,MATCH(C22090,crosswalk!$C:$C,0))</f>
        <v>chemicals 20</v>
      </c>
    </row>
    <row r="22091" spans="1:7" hidden="1" x14ac:dyDescent="0.35">
      <c r="A22091">
        <v>2035</v>
      </c>
      <c r="B22091" t="s">
        <v>248</v>
      </c>
      <c r="C22091" t="s">
        <v>258</v>
      </c>
      <c r="D22091" t="s">
        <v>288</v>
      </c>
      <c r="E22091" t="s">
        <v>250</v>
      </c>
      <c r="F22091">
        <v>0</v>
      </c>
      <c r="G22091" t="str">
        <f>INDEX(crosswalk!$D:$D,MATCH(C22091,crosswalk!$C:$C,0))</f>
        <v>chemicals 20</v>
      </c>
    </row>
    <row r="22092" spans="1:7" hidden="1" x14ac:dyDescent="0.35">
      <c r="A22092">
        <v>2038</v>
      </c>
      <c r="B22092" t="s">
        <v>248</v>
      </c>
      <c r="C22092" t="s">
        <v>258</v>
      </c>
      <c r="D22092" t="s">
        <v>288</v>
      </c>
      <c r="E22092" t="s">
        <v>250</v>
      </c>
      <c r="F22092">
        <v>0</v>
      </c>
      <c r="G22092" t="str">
        <f>INDEX(crosswalk!$D:$D,MATCH(C22092,crosswalk!$C:$C,0))</f>
        <v>chemicals 20</v>
      </c>
    </row>
    <row r="22093" spans="1:7" hidden="1" x14ac:dyDescent="0.35">
      <c r="A22093">
        <v>2029</v>
      </c>
      <c r="B22093" t="s">
        <v>248</v>
      </c>
      <c r="C22093" t="s">
        <v>260</v>
      </c>
      <c r="D22093" t="s">
        <v>288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35">
      <c r="A22094">
        <v>2030</v>
      </c>
      <c r="B22094" t="s">
        <v>248</v>
      </c>
      <c r="C22094" t="s">
        <v>260</v>
      </c>
      <c r="D22094" t="s">
        <v>288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35">
      <c r="A22095">
        <v>2033</v>
      </c>
      <c r="B22095" t="s">
        <v>248</v>
      </c>
      <c r="C22095" t="s">
        <v>260</v>
      </c>
      <c r="D22095" t="s">
        <v>288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35">
      <c r="A22096">
        <v>2031</v>
      </c>
      <c r="B22096" t="s">
        <v>248</v>
      </c>
      <c r="C22096" t="s">
        <v>260</v>
      </c>
      <c r="D22096" t="s">
        <v>288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35">
      <c r="A22097">
        <v>2033</v>
      </c>
      <c r="B22097" t="s">
        <v>248</v>
      </c>
      <c r="C22097" t="s">
        <v>258</v>
      </c>
      <c r="D22097" t="s">
        <v>288</v>
      </c>
      <c r="E22097" t="s">
        <v>250</v>
      </c>
      <c r="F22097">
        <v>0</v>
      </c>
      <c r="G22097" t="str">
        <f>INDEX(crosswalk!$D:$D,MATCH(C22097,crosswalk!$C:$C,0))</f>
        <v>chemicals 20</v>
      </c>
    </row>
    <row r="22098" spans="1:7" hidden="1" x14ac:dyDescent="0.35">
      <c r="A22098">
        <v>2031</v>
      </c>
      <c r="B22098" t="s">
        <v>248</v>
      </c>
      <c r="C22098" t="s">
        <v>258</v>
      </c>
      <c r="D22098" t="s">
        <v>288</v>
      </c>
      <c r="E22098" t="s">
        <v>250</v>
      </c>
      <c r="F22098">
        <v>0</v>
      </c>
      <c r="G22098" t="str">
        <f>INDEX(crosswalk!$D:$D,MATCH(C22098,crosswalk!$C:$C,0))</f>
        <v>chemicals 20</v>
      </c>
    </row>
    <row r="22099" spans="1:7" hidden="1" x14ac:dyDescent="0.35">
      <c r="A22099">
        <v>2032</v>
      </c>
      <c r="B22099" t="s">
        <v>248</v>
      </c>
      <c r="C22099" t="s">
        <v>260</v>
      </c>
      <c r="D22099" t="s">
        <v>288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35">
      <c r="A22100">
        <v>2029</v>
      </c>
      <c r="B22100" t="s">
        <v>248</v>
      </c>
      <c r="C22100" t="s">
        <v>258</v>
      </c>
      <c r="D22100" t="s">
        <v>288</v>
      </c>
      <c r="E22100" t="s">
        <v>250</v>
      </c>
      <c r="F22100">
        <v>0</v>
      </c>
      <c r="G22100" t="str">
        <f>INDEX(crosswalk!$D:$D,MATCH(C22100,crosswalk!$C:$C,0))</f>
        <v>chemicals 20</v>
      </c>
    </row>
    <row r="22101" spans="1:7" hidden="1" x14ac:dyDescent="0.35">
      <c r="A22101">
        <v>2030</v>
      </c>
      <c r="B22101" t="s">
        <v>248</v>
      </c>
      <c r="C22101" t="s">
        <v>258</v>
      </c>
      <c r="D22101" t="s">
        <v>288</v>
      </c>
      <c r="E22101" t="s">
        <v>250</v>
      </c>
      <c r="F22101">
        <v>0</v>
      </c>
      <c r="G22101" t="str">
        <f>INDEX(crosswalk!$D:$D,MATCH(C22101,crosswalk!$C:$C,0))</f>
        <v>chemicals 20</v>
      </c>
    </row>
    <row r="22102" spans="1:7" x14ac:dyDescent="0.35">
      <c r="A22102">
        <v>2044</v>
      </c>
      <c r="B22102" t="s">
        <v>238</v>
      </c>
      <c r="C22102" t="s">
        <v>271</v>
      </c>
      <c r="D22102" t="s">
        <v>289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35">
      <c r="A22103">
        <v>2043</v>
      </c>
      <c r="B22103" t="s">
        <v>238</v>
      </c>
      <c r="C22103" t="s">
        <v>271</v>
      </c>
      <c r="D22103" t="s">
        <v>289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35">
      <c r="A22104">
        <v>2041</v>
      </c>
      <c r="B22104" t="s">
        <v>248</v>
      </c>
      <c r="C22104" t="s">
        <v>261</v>
      </c>
      <c r="D22104" t="s">
        <v>289</v>
      </c>
      <c r="E22104" t="s">
        <v>250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35">
      <c r="A22105">
        <v>2040</v>
      </c>
      <c r="B22105" t="s">
        <v>248</v>
      </c>
      <c r="C22105" t="s">
        <v>261</v>
      </c>
      <c r="D22105" t="s">
        <v>289</v>
      </c>
      <c r="E22105" t="s">
        <v>250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35">
      <c r="A22106">
        <v>2047</v>
      </c>
      <c r="B22106" t="s">
        <v>248</v>
      </c>
      <c r="C22106" t="s">
        <v>249</v>
      </c>
      <c r="D22106" t="s">
        <v>289</v>
      </c>
      <c r="E22106" t="s">
        <v>250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35">
      <c r="A22107">
        <v>2048</v>
      </c>
      <c r="B22107" t="s">
        <v>248</v>
      </c>
      <c r="C22107" t="s">
        <v>249</v>
      </c>
      <c r="D22107" t="s">
        <v>289</v>
      </c>
      <c r="E22107" t="s">
        <v>250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35">
      <c r="A22108">
        <v>2039</v>
      </c>
      <c r="B22108" t="s">
        <v>248</v>
      </c>
      <c r="C22108" t="s">
        <v>261</v>
      </c>
      <c r="D22108" t="s">
        <v>289</v>
      </c>
      <c r="E22108" t="s">
        <v>250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35">
      <c r="A22109">
        <v>2046</v>
      </c>
      <c r="B22109" t="s">
        <v>248</v>
      </c>
      <c r="C22109" t="s">
        <v>249</v>
      </c>
      <c r="D22109" t="s">
        <v>289</v>
      </c>
      <c r="E22109" t="s">
        <v>250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35">
      <c r="A22110">
        <v>2037</v>
      </c>
      <c r="B22110" t="s">
        <v>238</v>
      </c>
      <c r="C22110" t="s">
        <v>271</v>
      </c>
      <c r="D22110" t="s">
        <v>289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35">
      <c r="A22111">
        <v>2042</v>
      </c>
      <c r="B22111" t="s">
        <v>248</v>
      </c>
      <c r="C22111" t="s">
        <v>261</v>
      </c>
      <c r="D22111" t="s">
        <v>289</v>
      </c>
      <c r="E22111" t="s">
        <v>250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35">
      <c r="A22112">
        <v>2038</v>
      </c>
      <c r="B22112" t="s">
        <v>248</v>
      </c>
      <c r="C22112" t="s">
        <v>261</v>
      </c>
      <c r="D22112" t="s">
        <v>289</v>
      </c>
      <c r="E22112" t="s">
        <v>250</v>
      </c>
      <c r="F22112">
        <v>5.652748E-3</v>
      </c>
      <c r="G22112" t="str">
        <f>INDEX(crosswalk!$D:$D,MATCH(C22112,crosswalk!$C:$C,0))</f>
        <v>chemicals 20</v>
      </c>
    </row>
    <row r="22113" spans="1:7" x14ac:dyDescent="0.35">
      <c r="A22113">
        <v>2036</v>
      </c>
      <c r="B22113" t="s">
        <v>238</v>
      </c>
      <c r="C22113" t="s">
        <v>271</v>
      </c>
      <c r="D22113" t="s">
        <v>289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35">
      <c r="A22114">
        <v>2049</v>
      </c>
      <c r="B22114" t="s">
        <v>248</v>
      </c>
      <c r="C22114" t="s">
        <v>249</v>
      </c>
      <c r="D22114" t="s">
        <v>289</v>
      </c>
      <c r="E22114" t="s">
        <v>250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35">
      <c r="A22115">
        <v>2070</v>
      </c>
      <c r="B22115" t="s">
        <v>248</v>
      </c>
      <c r="C22115" t="s">
        <v>264</v>
      </c>
      <c r="D22115" t="s">
        <v>289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35">
      <c r="A22116">
        <v>2050</v>
      </c>
      <c r="B22116" t="s">
        <v>248</v>
      </c>
      <c r="C22116" t="s">
        <v>249</v>
      </c>
      <c r="D22116" t="s">
        <v>289</v>
      </c>
      <c r="E22116" t="s">
        <v>250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35">
      <c r="A22117">
        <v>2038</v>
      </c>
      <c r="B22117" t="s">
        <v>238</v>
      </c>
      <c r="C22117" t="s">
        <v>271</v>
      </c>
      <c r="D22117" t="s">
        <v>289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35">
      <c r="A22118">
        <v>2035</v>
      </c>
      <c r="B22118" t="s">
        <v>238</v>
      </c>
      <c r="C22118" t="s">
        <v>271</v>
      </c>
      <c r="D22118" t="s">
        <v>289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35">
      <c r="A22119">
        <v>2036</v>
      </c>
      <c r="B22119" t="s">
        <v>248</v>
      </c>
      <c r="C22119" t="s">
        <v>261</v>
      </c>
      <c r="D22119" t="s">
        <v>289</v>
      </c>
      <c r="E22119" t="s">
        <v>250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35">
      <c r="A22120">
        <v>2037</v>
      </c>
      <c r="B22120" t="s">
        <v>248</v>
      </c>
      <c r="C22120" t="s">
        <v>261</v>
      </c>
      <c r="D22120" t="s">
        <v>289</v>
      </c>
      <c r="E22120" t="s">
        <v>250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35">
      <c r="A22121">
        <v>2035</v>
      </c>
      <c r="B22121" t="s">
        <v>248</v>
      </c>
      <c r="C22121" t="s">
        <v>261</v>
      </c>
      <c r="D22121" t="s">
        <v>289</v>
      </c>
      <c r="E22121" t="s">
        <v>250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35">
      <c r="A22122">
        <v>2044</v>
      </c>
      <c r="B22122" t="s">
        <v>248</v>
      </c>
      <c r="C22122" t="s">
        <v>249</v>
      </c>
      <c r="D22122" t="s">
        <v>289</v>
      </c>
      <c r="E22122" t="s">
        <v>250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35">
      <c r="A22123">
        <v>2060</v>
      </c>
      <c r="B22123" t="s">
        <v>248</v>
      </c>
      <c r="C22123" t="s">
        <v>264</v>
      </c>
      <c r="D22123" t="s">
        <v>289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35">
      <c r="A22124">
        <v>2034</v>
      </c>
      <c r="B22124" t="s">
        <v>238</v>
      </c>
      <c r="C22124" t="s">
        <v>271</v>
      </c>
      <c r="D22124" t="s">
        <v>289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35">
      <c r="A22125">
        <v>2034</v>
      </c>
      <c r="B22125" t="s">
        <v>248</v>
      </c>
      <c r="C22125" t="s">
        <v>261</v>
      </c>
      <c r="D22125" t="s">
        <v>289</v>
      </c>
      <c r="E22125" t="s">
        <v>250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35">
      <c r="A22126">
        <v>2060</v>
      </c>
      <c r="B22126" t="s">
        <v>248</v>
      </c>
      <c r="C22126" t="s">
        <v>249</v>
      </c>
      <c r="D22126" t="s">
        <v>289</v>
      </c>
      <c r="E22126" t="s">
        <v>250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35">
      <c r="A22127">
        <v>2033</v>
      </c>
      <c r="B22127" t="s">
        <v>238</v>
      </c>
      <c r="C22127" t="s">
        <v>271</v>
      </c>
      <c r="D22127" t="s">
        <v>289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35">
      <c r="A22128">
        <v>2045</v>
      </c>
      <c r="B22128" t="s">
        <v>248</v>
      </c>
      <c r="C22128" t="s">
        <v>249</v>
      </c>
      <c r="D22128" t="s">
        <v>289</v>
      </c>
      <c r="E22128" t="s">
        <v>250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35">
      <c r="A22129">
        <v>2039</v>
      </c>
      <c r="B22129" t="s">
        <v>238</v>
      </c>
      <c r="C22129" t="s">
        <v>271</v>
      </c>
      <c r="D22129" t="s">
        <v>289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35">
      <c r="A22130">
        <v>2043</v>
      </c>
      <c r="B22130" t="s">
        <v>248</v>
      </c>
      <c r="C22130" t="s">
        <v>249</v>
      </c>
      <c r="D22130" t="s">
        <v>289</v>
      </c>
      <c r="E22130" t="s">
        <v>250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35">
      <c r="A22131">
        <v>2042</v>
      </c>
      <c r="B22131" t="s">
        <v>238</v>
      </c>
      <c r="C22131" t="s">
        <v>271</v>
      </c>
      <c r="D22131" t="s">
        <v>289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35">
      <c r="A22132">
        <v>2025</v>
      </c>
      <c r="B22132" t="s">
        <v>248</v>
      </c>
      <c r="C22132" t="s">
        <v>252</v>
      </c>
      <c r="D22132" t="s">
        <v>289</v>
      </c>
      <c r="E22132" t="s">
        <v>250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35">
      <c r="A22133">
        <v>2042</v>
      </c>
      <c r="B22133" t="s">
        <v>248</v>
      </c>
      <c r="C22133" t="s">
        <v>249</v>
      </c>
      <c r="D22133" t="s">
        <v>289</v>
      </c>
      <c r="E22133" t="s">
        <v>250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35">
      <c r="A22134">
        <v>2038</v>
      </c>
      <c r="B22134" t="s">
        <v>238</v>
      </c>
      <c r="C22134" t="s">
        <v>239</v>
      </c>
      <c r="D22134" t="s">
        <v>289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35">
      <c r="A22135">
        <v>2050</v>
      </c>
      <c r="B22135" t="s">
        <v>248</v>
      </c>
      <c r="C22135" t="s">
        <v>264</v>
      </c>
      <c r="D22135" t="s">
        <v>289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35">
      <c r="A22136">
        <v>2049</v>
      </c>
      <c r="B22136" t="s">
        <v>248</v>
      </c>
      <c r="C22136" t="s">
        <v>264</v>
      </c>
      <c r="D22136" t="s">
        <v>289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35">
      <c r="A22137">
        <v>2024</v>
      </c>
      <c r="B22137" t="s">
        <v>248</v>
      </c>
      <c r="C22137" t="s">
        <v>252</v>
      </c>
      <c r="D22137" t="s">
        <v>289</v>
      </c>
      <c r="E22137" t="s">
        <v>250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35">
      <c r="A22138">
        <v>2033</v>
      </c>
      <c r="B22138" t="s">
        <v>248</v>
      </c>
      <c r="C22138" t="s">
        <v>261</v>
      </c>
      <c r="D22138" t="s">
        <v>289</v>
      </c>
      <c r="E22138" t="s">
        <v>250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35">
      <c r="A22139">
        <v>2045</v>
      </c>
      <c r="B22139" t="s">
        <v>241</v>
      </c>
      <c r="C22139" t="s">
        <v>247</v>
      </c>
      <c r="D22139" t="s">
        <v>289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35">
      <c r="A22140">
        <v>2040</v>
      </c>
      <c r="B22140" t="s">
        <v>238</v>
      </c>
      <c r="C22140" t="s">
        <v>271</v>
      </c>
      <c r="D22140" t="s">
        <v>289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35">
      <c r="A22141">
        <v>2041</v>
      </c>
      <c r="B22141" t="s">
        <v>238</v>
      </c>
      <c r="C22141" t="s">
        <v>271</v>
      </c>
      <c r="D22141" t="s">
        <v>289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35">
      <c r="A22142">
        <v>2080</v>
      </c>
      <c r="B22142" t="s">
        <v>248</v>
      </c>
      <c r="C22142" t="s">
        <v>264</v>
      </c>
      <c r="D22142" t="s">
        <v>289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35">
      <c r="A22143">
        <v>2023</v>
      </c>
      <c r="B22143" t="s">
        <v>248</v>
      </c>
      <c r="C22143" t="s">
        <v>252</v>
      </c>
      <c r="D22143" t="s">
        <v>289</v>
      </c>
      <c r="E22143" t="s">
        <v>250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35">
      <c r="A22144">
        <v>2048</v>
      </c>
      <c r="B22144" t="s">
        <v>248</v>
      </c>
      <c r="C22144" t="s">
        <v>264</v>
      </c>
      <c r="D22144" t="s">
        <v>289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35">
      <c r="A22145">
        <v>2044</v>
      </c>
      <c r="B22145" t="s">
        <v>241</v>
      </c>
      <c r="C22145" t="s">
        <v>247</v>
      </c>
      <c r="D22145" t="s">
        <v>289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35">
      <c r="A22146">
        <v>2041</v>
      </c>
      <c r="B22146" t="s">
        <v>248</v>
      </c>
      <c r="C22146" t="s">
        <v>249</v>
      </c>
      <c r="D22146" t="s">
        <v>289</v>
      </c>
      <c r="E22146" t="s">
        <v>250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35">
      <c r="A22147">
        <v>2034</v>
      </c>
      <c r="B22147" t="s">
        <v>241</v>
      </c>
      <c r="C22147" t="s">
        <v>247</v>
      </c>
      <c r="D22147" t="s">
        <v>289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35">
      <c r="A22148">
        <v>2022</v>
      </c>
      <c r="B22148" t="s">
        <v>248</v>
      </c>
      <c r="C22148" t="s">
        <v>252</v>
      </c>
      <c r="D22148" t="s">
        <v>289</v>
      </c>
      <c r="E22148" t="s">
        <v>250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35">
      <c r="A22149">
        <v>2042</v>
      </c>
      <c r="B22149" t="s">
        <v>241</v>
      </c>
      <c r="C22149" t="s">
        <v>247</v>
      </c>
      <c r="D22149" t="s">
        <v>289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35">
      <c r="A22150">
        <v>2043</v>
      </c>
      <c r="B22150" t="s">
        <v>241</v>
      </c>
      <c r="C22150" t="s">
        <v>247</v>
      </c>
      <c r="D22150" t="s">
        <v>289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35">
      <c r="A22151">
        <v>2032</v>
      </c>
      <c r="B22151" t="s">
        <v>248</v>
      </c>
      <c r="C22151" t="s">
        <v>261</v>
      </c>
      <c r="D22151" t="s">
        <v>289</v>
      </c>
      <c r="E22151" t="s">
        <v>250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35">
      <c r="A22152">
        <v>2044</v>
      </c>
      <c r="B22152" t="s">
        <v>248</v>
      </c>
      <c r="C22152" t="s">
        <v>264</v>
      </c>
      <c r="D22152" t="s">
        <v>289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35">
      <c r="A22153">
        <v>2035</v>
      </c>
      <c r="B22153" t="s">
        <v>241</v>
      </c>
      <c r="C22153" t="s">
        <v>247</v>
      </c>
      <c r="D22153" t="s">
        <v>289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35">
      <c r="A22154">
        <v>2041</v>
      </c>
      <c r="B22154" t="s">
        <v>241</v>
      </c>
      <c r="C22154" t="s">
        <v>247</v>
      </c>
      <c r="D22154" t="s">
        <v>289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35">
      <c r="A22155">
        <v>2040</v>
      </c>
      <c r="B22155" t="s">
        <v>248</v>
      </c>
      <c r="C22155" t="s">
        <v>249</v>
      </c>
      <c r="D22155" t="s">
        <v>289</v>
      </c>
      <c r="E22155" t="s">
        <v>250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35">
      <c r="A22156">
        <v>2045</v>
      </c>
      <c r="B22156" t="s">
        <v>248</v>
      </c>
      <c r="C22156" t="s">
        <v>264</v>
      </c>
      <c r="D22156" t="s">
        <v>289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35">
      <c r="A22157">
        <v>2036</v>
      </c>
      <c r="B22157" t="s">
        <v>241</v>
      </c>
      <c r="C22157" t="s">
        <v>247</v>
      </c>
      <c r="D22157" t="s">
        <v>289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35">
      <c r="A22158">
        <v>2021</v>
      </c>
      <c r="B22158" t="s">
        <v>248</v>
      </c>
      <c r="C22158" t="s">
        <v>252</v>
      </c>
      <c r="D22158" t="s">
        <v>289</v>
      </c>
      <c r="E22158" t="s">
        <v>250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35">
      <c r="A22159">
        <v>2040</v>
      </c>
      <c r="B22159" t="s">
        <v>241</v>
      </c>
      <c r="C22159" t="s">
        <v>247</v>
      </c>
      <c r="D22159" t="s">
        <v>289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35">
      <c r="A22160">
        <v>2035</v>
      </c>
      <c r="B22160" t="s">
        <v>238</v>
      </c>
      <c r="C22160" t="s">
        <v>239</v>
      </c>
      <c r="D22160" t="s">
        <v>289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35">
      <c r="A22161">
        <v>2036</v>
      </c>
      <c r="B22161" t="s">
        <v>238</v>
      </c>
      <c r="C22161" t="s">
        <v>239</v>
      </c>
      <c r="D22161" t="s">
        <v>289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35">
      <c r="A22162">
        <v>2047</v>
      </c>
      <c r="B22162" t="s">
        <v>248</v>
      </c>
      <c r="C22162" t="s">
        <v>264</v>
      </c>
      <c r="D22162" t="s">
        <v>289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35">
      <c r="A22163">
        <v>2080</v>
      </c>
      <c r="B22163" t="s">
        <v>248</v>
      </c>
      <c r="C22163" t="s">
        <v>252</v>
      </c>
      <c r="D22163" t="s">
        <v>289</v>
      </c>
      <c r="E22163" t="s">
        <v>250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35">
      <c r="A22164">
        <v>2031</v>
      </c>
      <c r="B22164" t="s">
        <v>238</v>
      </c>
      <c r="C22164" t="s">
        <v>271</v>
      </c>
      <c r="D22164" t="s">
        <v>289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35">
      <c r="A22165">
        <v>2020</v>
      </c>
      <c r="B22165" t="s">
        <v>248</v>
      </c>
      <c r="C22165" t="s">
        <v>252</v>
      </c>
      <c r="D22165" t="s">
        <v>289</v>
      </c>
      <c r="E22165" t="s">
        <v>250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35">
      <c r="A22166">
        <v>2034</v>
      </c>
      <c r="B22166" t="s">
        <v>238</v>
      </c>
      <c r="C22166" t="s">
        <v>239</v>
      </c>
      <c r="D22166" t="s">
        <v>289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35">
      <c r="A22167">
        <v>2037</v>
      </c>
      <c r="B22167" t="s">
        <v>238</v>
      </c>
      <c r="C22167" t="s">
        <v>239</v>
      </c>
      <c r="D22167" t="s">
        <v>289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35">
      <c r="A22168">
        <v>2031</v>
      </c>
      <c r="B22168" t="s">
        <v>248</v>
      </c>
      <c r="C22168" t="s">
        <v>261</v>
      </c>
      <c r="D22168" t="s">
        <v>289</v>
      </c>
      <c r="E22168" t="s">
        <v>250</v>
      </c>
      <c r="F22168">
        <v>5.652748E-3</v>
      </c>
      <c r="G22168" t="str">
        <f>INDEX(crosswalk!$D:$D,MATCH(C22168,crosswalk!$C:$C,0))</f>
        <v>chemicals 20</v>
      </c>
    </row>
    <row r="22169" spans="1:7" x14ac:dyDescent="0.35">
      <c r="A22169">
        <v>2045</v>
      </c>
      <c r="B22169" t="s">
        <v>238</v>
      </c>
      <c r="C22169" t="s">
        <v>271</v>
      </c>
      <c r="D22169" t="s">
        <v>289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35">
      <c r="A22170">
        <v>2046</v>
      </c>
      <c r="B22170" t="s">
        <v>238</v>
      </c>
      <c r="C22170" t="s">
        <v>271</v>
      </c>
      <c r="D22170" t="s">
        <v>289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35">
      <c r="A22171">
        <v>2032</v>
      </c>
      <c r="B22171" t="s">
        <v>238</v>
      </c>
      <c r="C22171" t="s">
        <v>271</v>
      </c>
      <c r="D22171" t="s">
        <v>289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35">
      <c r="A22172">
        <v>2037</v>
      </c>
      <c r="B22172" t="s">
        <v>241</v>
      </c>
      <c r="C22172" t="s">
        <v>247</v>
      </c>
      <c r="D22172" t="s">
        <v>289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35">
      <c r="A22173">
        <v>2039</v>
      </c>
      <c r="B22173" t="s">
        <v>241</v>
      </c>
      <c r="C22173" t="s">
        <v>247</v>
      </c>
      <c r="D22173" t="s">
        <v>289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35">
      <c r="A22174">
        <v>2033</v>
      </c>
      <c r="B22174" t="s">
        <v>238</v>
      </c>
      <c r="C22174" t="s">
        <v>239</v>
      </c>
      <c r="D22174" t="s">
        <v>289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35">
      <c r="A22175">
        <v>2049</v>
      </c>
      <c r="B22175" t="s">
        <v>243</v>
      </c>
      <c r="C22175" t="s">
        <v>268</v>
      </c>
      <c r="D22175" t="s">
        <v>289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35">
      <c r="A22176">
        <v>2030</v>
      </c>
      <c r="B22176" t="s">
        <v>248</v>
      </c>
      <c r="C22176" t="s">
        <v>261</v>
      </c>
      <c r="D22176" t="s">
        <v>289</v>
      </c>
      <c r="E22176" t="s">
        <v>250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35">
      <c r="A22177">
        <v>2039</v>
      </c>
      <c r="B22177" t="s">
        <v>248</v>
      </c>
      <c r="C22177" t="s">
        <v>249</v>
      </c>
      <c r="D22177" t="s">
        <v>289</v>
      </c>
      <c r="E22177" t="s">
        <v>250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35">
      <c r="A22178">
        <v>2026</v>
      </c>
      <c r="B22178" t="s">
        <v>248</v>
      </c>
      <c r="C22178" t="s">
        <v>252</v>
      </c>
      <c r="D22178" t="s">
        <v>289</v>
      </c>
      <c r="E22178" t="s">
        <v>250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35">
      <c r="A22179">
        <v>2038</v>
      </c>
      <c r="B22179" t="s">
        <v>241</v>
      </c>
      <c r="C22179" t="s">
        <v>247</v>
      </c>
      <c r="D22179" t="s">
        <v>289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35">
      <c r="A22180">
        <v>2028</v>
      </c>
      <c r="B22180" t="s">
        <v>248</v>
      </c>
      <c r="C22180" t="s">
        <v>261</v>
      </c>
      <c r="D22180" t="s">
        <v>289</v>
      </c>
      <c r="E22180" t="s">
        <v>250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35">
      <c r="A22181">
        <v>2050</v>
      </c>
      <c r="B22181" t="s">
        <v>243</v>
      </c>
      <c r="C22181" t="s">
        <v>268</v>
      </c>
      <c r="D22181" t="s">
        <v>289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35">
      <c r="A22182">
        <v>2046</v>
      </c>
      <c r="B22182" t="s">
        <v>248</v>
      </c>
      <c r="C22182" t="s">
        <v>264</v>
      </c>
      <c r="D22182" t="s">
        <v>289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35">
      <c r="A22183">
        <v>2030</v>
      </c>
      <c r="B22183" t="s">
        <v>238</v>
      </c>
      <c r="C22183" t="s">
        <v>239</v>
      </c>
      <c r="D22183" t="s">
        <v>289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35">
      <c r="A22184">
        <v>2031</v>
      </c>
      <c r="B22184" t="s">
        <v>238</v>
      </c>
      <c r="C22184" t="s">
        <v>239</v>
      </c>
      <c r="D22184" t="s">
        <v>289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35">
      <c r="A22185">
        <v>2029</v>
      </c>
      <c r="B22185" t="s">
        <v>248</v>
      </c>
      <c r="C22185" t="s">
        <v>261</v>
      </c>
      <c r="D22185" t="s">
        <v>289</v>
      </c>
      <c r="E22185" t="s">
        <v>250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35">
      <c r="A22186">
        <v>2060</v>
      </c>
      <c r="B22186" t="s">
        <v>243</v>
      </c>
      <c r="C22186" t="s">
        <v>268</v>
      </c>
      <c r="D22186" t="s">
        <v>289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35">
      <c r="A22187">
        <v>2070</v>
      </c>
      <c r="B22187" t="s">
        <v>243</v>
      </c>
      <c r="C22187" t="s">
        <v>268</v>
      </c>
      <c r="D22187" t="s">
        <v>289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35">
      <c r="A22188">
        <v>2080</v>
      </c>
      <c r="B22188" t="s">
        <v>243</v>
      </c>
      <c r="C22188" t="s">
        <v>268</v>
      </c>
      <c r="D22188" t="s">
        <v>289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35">
      <c r="A22189">
        <v>2038</v>
      </c>
      <c r="B22189" t="s">
        <v>248</v>
      </c>
      <c r="C22189" t="s">
        <v>249</v>
      </c>
      <c r="D22189" t="s">
        <v>289</v>
      </c>
      <c r="E22189" t="s">
        <v>250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35">
      <c r="A22190">
        <v>2027</v>
      </c>
      <c r="B22190" t="s">
        <v>248</v>
      </c>
      <c r="C22190" t="s">
        <v>252</v>
      </c>
      <c r="D22190" t="s">
        <v>289</v>
      </c>
      <c r="E22190" t="s">
        <v>250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35">
      <c r="A22191">
        <v>2050</v>
      </c>
      <c r="B22191" t="s">
        <v>238</v>
      </c>
      <c r="C22191" t="s">
        <v>271</v>
      </c>
      <c r="D22191" t="s">
        <v>289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35">
      <c r="A22192">
        <v>2032</v>
      </c>
      <c r="B22192" t="s">
        <v>238</v>
      </c>
      <c r="C22192" t="s">
        <v>239</v>
      </c>
      <c r="D22192" t="s">
        <v>289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35">
      <c r="A22193">
        <v>2046</v>
      </c>
      <c r="B22193" t="s">
        <v>243</v>
      </c>
      <c r="C22193" t="s">
        <v>268</v>
      </c>
      <c r="D22193" t="s">
        <v>289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35">
      <c r="A22194">
        <v>2026</v>
      </c>
      <c r="B22194" t="s">
        <v>248</v>
      </c>
      <c r="C22194" t="s">
        <v>261</v>
      </c>
      <c r="D22194" t="s">
        <v>289</v>
      </c>
      <c r="E22194" t="s">
        <v>250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35">
      <c r="A22195">
        <v>2027</v>
      </c>
      <c r="B22195" t="s">
        <v>248</v>
      </c>
      <c r="C22195" t="s">
        <v>261</v>
      </c>
      <c r="D22195" t="s">
        <v>289</v>
      </c>
      <c r="E22195" t="s">
        <v>250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35">
      <c r="A22196">
        <v>2045</v>
      </c>
      <c r="B22196" t="s">
        <v>243</v>
      </c>
      <c r="C22196" t="s">
        <v>268</v>
      </c>
      <c r="D22196" t="s">
        <v>289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35">
      <c r="A22197">
        <v>2025</v>
      </c>
      <c r="B22197" t="s">
        <v>248</v>
      </c>
      <c r="C22197" t="s">
        <v>261</v>
      </c>
      <c r="D22197" t="s">
        <v>289</v>
      </c>
      <c r="E22197" t="s">
        <v>250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35">
      <c r="A22198">
        <v>2037</v>
      </c>
      <c r="B22198" t="s">
        <v>248</v>
      </c>
      <c r="C22198" t="s">
        <v>249</v>
      </c>
      <c r="D22198" t="s">
        <v>289</v>
      </c>
      <c r="E22198" t="s">
        <v>250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35">
      <c r="A22199">
        <v>2048</v>
      </c>
      <c r="B22199" t="s">
        <v>238</v>
      </c>
      <c r="C22199" t="s">
        <v>271</v>
      </c>
      <c r="D22199" t="s">
        <v>289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35">
      <c r="A22200">
        <v>2049</v>
      </c>
      <c r="B22200" t="s">
        <v>238</v>
      </c>
      <c r="C22200" t="s">
        <v>271</v>
      </c>
      <c r="D22200" t="s">
        <v>289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35">
      <c r="A22201">
        <v>2020</v>
      </c>
      <c r="B22201" t="s">
        <v>243</v>
      </c>
      <c r="C22201" t="s">
        <v>245</v>
      </c>
      <c r="D22201" t="s">
        <v>289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35">
      <c r="A22202">
        <v>2021</v>
      </c>
      <c r="B22202" t="s">
        <v>243</v>
      </c>
      <c r="C22202" t="s">
        <v>245</v>
      </c>
      <c r="D22202" t="s">
        <v>289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35">
      <c r="A22203">
        <v>2022</v>
      </c>
      <c r="B22203" t="s">
        <v>243</v>
      </c>
      <c r="C22203" t="s">
        <v>245</v>
      </c>
      <c r="D22203" t="s">
        <v>289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35">
      <c r="A22204">
        <v>2034</v>
      </c>
      <c r="B22204" t="s">
        <v>248</v>
      </c>
      <c r="C22204" t="s">
        <v>249</v>
      </c>
      <c r="D22204" t="s">
        <v>289</v>
      </c>
      <c r="E22204" t="s">
        <v>250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35">
      <c r="A22205">
        <v>2035</v>
      </c>
      <c r="B22205" t="s">
        <v>248</v>
      </c>
      <c r="C22205" t="s">
        <v>249</v>
      </c>
      <c r="D22205" t="s">
        <v>289</v>
      </c>
      <c r="E22205" t="s">
        <v>250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35">
      <c r="A22206">
        <v>2070</v>
      </c>
      <c r="B22206" t="s">
        <v>248</v>
      </c>
      <c r="C22206" t="s">
        <v>252</v>
      </c>
      <c r="D22206" t="s">
        <v>289</v>
      </c>
      <c r="E22206" t="s">
        <v>250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35">
      <c r="A22207">
        <v>2030</v>
      </c>
      <c r="B22207" t="s">
        <v>238</v>
      </c>
      <c r="C22207" t="s">
        <v>271</v>
      </c>
      <c r="D22207" t="s">
        <v>289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35">
      <c r="A22208">
        <v>2023</v>
      </c>
      <c r="B22208" t="s">
        <v>248</v>
      </c>
      <c r="C22208" t="s">
        <v>261</v>
      </c>
      <c r="D22208" t="s">
        <v>289</v>
      </c>
      <c r="E22208" t="s">
        <v>250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35">
      <c r="A22209">
        <v>2024</v>
      </c>
      <c r="B22209" t="s">
        <v>248</v>
      </c>
      <c r="C22209" t="s">
        <v>261</v>
      </c>
      <c r="D22209" t="s">
        <v>289</v>
      </c>
      <c r="E22209" t="s">
        <v>250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35">
      <c r="A22210">
        <v>2023</v>
      </c>
      <c r="B22210" t="s">
        <v>243</v>
      </c>
      <c r="C22210" t="s">
        <v>245</v>
      </c>
      <c r="D22210" t="s">
        <v>289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35">
      <c r="A22211">
        <v>2024</v>
      </c>
      <c r="B22211" t="s">
        <v>243</v>
      </c>
      <c r="C22211" t="s">
        <v>245</v>
      </c>
      <c r="D22211" t="s">
        <v>289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35">
      <c r="A22212">
        <v>2036</v>
      </c>
      <c r="B22212" t="s">
        <v>248</v>
      </c>
      <c r="C22212" t="s">
        <v>249</v>
      </c>
      <c r="D22212" t="s">
        <v>289</v>
      </c>
      <c r="E22212" t="s">
        <v>250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35">
      <c r="A22213">
        <v>2044</v>
      </c>
      <c r="B22213" t="s">
        <v>243</v>
      </c>
      <c r="C22213" t="s">
        <v>268</v>
      </c>
      <c r="D22213" t="s">
        <v>289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35">
      <c r="A22214">
        <v>2047</v>
      </c>
      <c r="B22214" t="s">
        <v>243</v>
      </c>
      <c r="C22214" t="s">
        <v>268</v>
      </c>
      <c r="D22214" t="s">
        <v>289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35">
      <c r="A22215">
        <v>2048</v>
      </c>
      <c r="B22215" t="s">
        <v>243</v>
      </c>
      <c r="C22215" t="s">
        <v>268</v>
      </c>
      <c r="D22215" t="s">
        <v>289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35">
      <c r="A22216">
        <v>2025</v>
      </c>
      <c r="B22216" t="s">
        <v>243</v>
      </c>
      <c r="C22216" t="s">
        <v>245</v>
      </c>
      <c r="D22216" t="s">
        <v>289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35">
      <c r="A22217">
        <v>2028</v>
      </c>
      <c r="B22217" t="s">
        <v>243</v>
      </c>
      <c r="C22217" t="s">
        <v>245</v>
      </c>
      <c r="D22217" t="s">
        <v>289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35">
      <c r="A22218">
        <v>2043</v>
      </c>
      <c r="B22218" t="s">
        <v>243</v>
      </c>
      <c r="C22218" t="s">
        <v>268</v>
      </c>
      <c r="D22218" t="s">
        <v>289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35">
      <c r="A22219">
        <v>2060</v>
      </c>
      <c r="B22219" t="s">
        <v>238</v>
      </c>
      <c r="C22219" t="s">
        <v>271</v>
      </c>
      <c r="D22219" t="s">
        <v>289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35">
      <c r="A22220">
        <v>2070</v>
      </c>
      <c r="B22220" t="s">
        <v>238</v>
      </c>
      <c r="C22220" t="s">
        <v>271</v>
      </c>
      <c r="D22220" t="s">
        <v>289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35">
      <c r="A22221">
        <v>2026</v>
      </c>
      <c r="B22221" t="s">
        <v>243</v>
      </c>
      <c r="C22221" t="s">
        <v>245</v>
      </c>
      <c r="D22221" t="s">
        <v>289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35">
      <c r="A22222">
        <v>2027</v>
      </c>
      <c r="B22222" t="s">
        <v>243</v>
      </c>
      <c r="C22222" t="s">
        <v>245</v>
      </c>
      <c r="D22222" t="s">
        <v>289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35">
      <c r="A22223">
        <v>2022</v>
      </c>
      <c r="B22223" t="s">
        <v>248</v>
      </c>
      <c r="C22223" t="s">
        <v>261</v>
      </c>
      <c r="D22223" t="s">
        <v>289</v>
      </c>
      <c r="E22223" t="s">
        <v>250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35">
      <c r="A22224">
        <v>2031</v>
      </c>
      <c r="B22224" t="s">
        <v>248</v>
      </c>
      <c r="C22224" t="s">
        <v>249</v>
      </c>
      <c r="D22224" t="s">
        <v>289</v>
      </c>
      <c r="E22224" t="s">
        <v>250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35">
      <c r="A22225">
        <v>2032</v>
      </c>
      <c r="B22225" t="s">
        <v>248</v>
      </c>
      <c r="C22225" t="s">
        <v>249</v>
      </c>
      <c r="D22225" t="s">
        <v>289</v>
      </c>
      <c r="E22225" t="s">
        <v>250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35">
      <c r="A22226">
        <v>2041</v>
      </c>
      <c r="B22226" t="s">
        <v>243</v>
      </c>
      <c r="C22226" t="s">
        <v>268</v>
      </c>
      <c r="D22226" t="s">
        <v>289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35">
      <c r="A22227">
        <v>2042</v>
      </c>
      <c r="B22227" t="s">
        <v>243</v>
      </c>
      <c r="C22227" t="s">
        <v>268</v>
      </c>
      <c r="D22227" t="s">
        <v>289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35">
      <c r="A22228">
        <v>2080</v>
      </c>
      <c r="B22228" t="s">
        <v>238</v>
      </c>
      <c r="C22228" t="s">
        <v>239</v>
      </c>
      <c r="D22228" t="s">
        <v>289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35">
      <c r="A22229">
        <v>2029</v>
      </c>
      <c r="B22229" t="s">
        <v>238</v>
      </c>
      <c r="C22229" t="s">
        <v>271</v>
      </c>
      <c r="D22229" t="s">
        <v>289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35">
      <c r="A22230">
        <v>2027</v>
      </c>
      <c r="B22230" t="s">
        <v>238</v>
      </c>
      <c r="C22230" t="s">
        <v>239</v>
      </c>
      <c r="D22230" t="s">
        <v>289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35">
      <c r="A22231">
        <v>2028</v>
      </c>
      <c r="B22231" t="s">
        <v>238</v>
      </c>
      <c r="C22231" t="s">
        <v>239</v>
      </c>
      <c r="D22231" t="s">
        <v>289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35">
      <c r="A22232">
        <v>2029</v>
      </c>
      <c r="B22232" t="s">
        <v>238</v>
      </c>
      <c r="C22232" t="s">
        <v>239</v>
      </c>
      <c r="D22232" t="s">
        <v>289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35">
      <c r="A22233">
        <v>2040</v>
      </c>
      <c r="B22233" t="s">
        <v>248</v>
      </c>
      <c r="C22233" t="s">
        <v>269</v>
      </c>
      <c r="D22233" t="s">
        <v>289</v>
      </c>
      <c r="E22233" t="s">
        <v>250</v>
      </c>
      <c r="F22233">
        <v>0</v>
      </c>
      <c r="G22233" t="str">
        <f>INDEX(crosswalk!$D:$D,MATCH(C22233,crosswalk!$C:$C,0))</f>
        <v>chemicals 20</v>
      </c>
    </row>
    <row r="22234" spans="1:7" hidden="1" x14ac:dyDescent="0.35">
      <c r="A22234">
        <v>2041</v>
      </c>
      <c r="B22234" t="s">
        <v>248</v>
      </c>
      <c r="C22234" t="s">
        <v>269</v>
      </c>
      <c r="D22234" t="s">
        <v>289</v>
      </c>
      <c r="E22234" t="s">
        <v>250</v>
      </c>
      <c r="F22234">
        <v>0</v>
      </c>
      <c r="G22234" t="str">
        <f>INDEX(crosswalk!$D:$D,MATCH(C22234,crosswalk!$C:$C,0))</f>
        <v>chemicals 20</v>
      </c>
    </row>
    <row r="22235" spans="1:7" hidden="1" x14ac:dyDescent="0.35">
      <c r="A22235">
        <v>2042</v>
      </c>
      <c r="B22235" t="s">
        <v>248</v>
      </c>
      <c r="C22235" t="s">
        <v>269</v>
      </c>
      <c r="D22235" t="s">
        <v>289</v>
      </c>
      <c r="E22235" t="s">
        <v>250</v>
      </c>
      <c r="F22235">
        <v>0</v>
      </c>
      <c r="G22235" t="str">
        <f>INDEX(crosswalk!$D:$D,MATCH(C22235,crosswalk!$C:$C,0))</f>
        <v>chemicals 20</v>
      </c>
    </row>
    <row r="22236" spans="1:7" hidden="1" x14ac:dyDescent="0.35">
      <c r="A22236">
        <v>2043</v>
      </c>
      <c r="B22236" t="s">
        <v>248</v>
      </c>
      <c r="C22236" t="s">
        <v>269</v>
      </c>
      <c r="D22236" t="s">
        <v>289</v>
      </c>
      <c r="E22236" t="s">
        <v>250</v>
      </c>
      <c r="F22236">
        <v>0</v>
      </c>
      <c r="G22236" t="str">
        <f>INDEX(crosswalk!$D:$D,MATCH(C22236,crosswalk!$C:$C,0))</f>
        <v>chemicals 20</v>
      </c>
    </row>
    <row r="22237" spans="1:7" hidden="1" x14ac:dyDescent="0.35">
      <c r="A22237">
        <v>2033</v>
      </c>
      <c r="B22237" t="s">
        <v>248</v>
      </c>
      <c r="C22237" t="s">
        <v>249</v>
      </c>
      <c r="D22237" t="s">
        <v>289</v>
      </c>
      <c r="E22237" t="s">
        <v>250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35">
      <c r="A22238">
        <v>2060</v>
      </c>
      <c r="B22238" t="s">
        <v>248</v>
      </c>
      <c r="C22238" t="s">
        <v>252</v>
      </c>
      <c r="D22238" t="s">
        <v>289</v>
      </c>
      <c r="E22238" t="s">
        <v>250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35">
      <c r="A22239">
        <v>2049</v>
      </c>
      <c r="B22239" t="s">
        <v>248</v>
      </c>
      <c r="C22239" t="s">
        <v>269</v>
      </c>
      <c r="D22239" t="s">
        <v>289</v>
      </c>
      <c r="E22239" t="s">
        <v>250</v>
      </c>
      <c r="F22239">
        <v>0</v>
      </c>
      <c r="G22239" t="str">
        <f>INDEX(crosswalk!$D:$D,MATCH(C22239,crosswalk!$C:$C,0))</f>
        <v>chemicals 20</v>
      </c>
    </row>
    <row r="22240" spans="1:7" hidden="1" x14ac:dyDescent="0.35">
      <c r="A22240">
        <v>2050</v>
      </c>
      <c r="B22240" t="s">
        <v>248</v>
      </c>
      <c r="C22240" t="s">
        <v>269</v>
      </c>
      <c r="D22240" t="s">
        <v>289</v>
      </c>
      <c r="E22240" t="s">
        <v>250</v>
      </c>
      <c r="F22240">
        <v>0</v>
      </c>
      <c r="G22240" t="str">
        <f>INDEX(crosswalk!$D:$D,MATCH(C22240,crosswalk!$C:$C,0))</f>
        <v>chemicals 20</v>
      </c>
    </row>
    <row r="22241" spans="1:7" x14ac:dyDescent="0.35">
      <c r="A22241">
        <v>2047</v>
      </c>
      <c r="B22241" t="s">
        <v>238</v>
      </c>
      <c r="C22241" t="s">
        <v>271</v>
      </c>
      <c r="D22241" t="s">
        <v>289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35">
      <c r="A22242">
        <v>2080</v>
      </c>
      <c r="B22242" t="s">
        <v>238</v>
      </c>
      <c r="C22242" t="s">
        <v>271</v>
      </c>
      <c r="D22242" t="s">
        <v>289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35">
      <c r="A22243">
        <v>2044</v>
      </c>
      <c r="B22243" t="s">
        <v>248</v>
      </c>
      <c r="C22243" t="s">
        <v>269</v>
      </c>
      <c r="D22243" t="s">
        <v>289</v>
      </c>
      <c r="E22243" t="s">
        <v>250</v>
      </c>
      <c r="F22243">
        <v>0</v>
      </c>
      <c r="G22243" t="str">
        <f>INDEX(crosswalk!$D:$D,MATCH(C22243,crosswalk!$C:$C,0))</f>
        <v>chemicals 20</v>
      </c>
    </row>
    <row r="22244" spans="1:7" hidden="1" x14ac:dyDescent="0.35">
      <c r="A22244">
        <v>2039</v>
      </c>
      <c r="B22244" t="s">
        <v>243</v>
      </c>
      <c r="C22244" t="s">
        <v>268</v>
      </c>
      <c r="D22244" t="s">
        <v>289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35">
      <c r="A22245">
        <v>2040</v>
      </c>
      <c r="B22245" t="s">
        <v>243</v>
      </c>
      <c r="C22245" t="s">
        <v>268</v>
      </c>
      <c r="D22245" t="s">
        <v>289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35">
      <c r="A22246">
        <v>2050</v>
      </c>
      <c r="B22246" t="s">
        <v>248</v>
      </c>
      <c r="C22246" t="s">
        <v>252</v>
      </c>
      <c r="D22246" t="s">
        <v>289</v>
      </c>
      <c r="E22246" t="s">
        <v>250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35">
      <c r="A22247">
        <v>2048</v>
      </c>
      <c r="B22247" t="s">
        <v>248</v>
      </c>
      <c r="C22247" t="s">
        <v>269</v>
      </c>
      <c r="D22247" t="s">
        <v>289</v>
      </c>
      <c r="E22247" t="s">
        <v>250</v>
      </c>
      <c r="F22247">
        <v>0</v>
      </c>
      <c r="G22247" t="str">
        <f>INDEX(crosswalk!$D:$D,MATCH(C22247,crosswalk!$C:$C,0))</f>
        <v>chemicals 20</v>
      </c>
    </row>
    <row r="22248" spans="1:7" x14ac:dyDescent="0.35">
      <c r="A22248">
        <v>2070</v>
      </c>
      <c r="B22248" t="s">
        <v>238</v>
      </c>
      <c r="C22248" t="s">
        <v>239</v>
      </c>
      <c r="D22248" t="s">
        <v>289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35">
      <c r="A22249">
        <v>2020</v>
      </c>
      <c r="B22249" t="s">
        <v>241</v>
      </c>
      <c r="C22249" t="s">
        <v>247</v>
      </c>
      <c r="D22249" t="s">
        <v>289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35">
      <c r="A22250">
        <v>2021</v>
      </c>
      <c r="B22250" t="s">
        <v>241</v>
      </c>
      <c r="C22250" t="s">
        <v>247</v>
      </c>
      <c r="D22250" t="s">
        <v>289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35">
      <c r="A22251">
        <v>2022</v>
      </c>
      <c r="B22251" t="s">
        <v>241</v>
      </c>
      <c r="C22251" t="s">
        <v>247</v>
      </c>
      <c r="D22251" t="s">
        <v>289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35">
      <c r="A22252">
        <v>2023</v>
      </c>
      <c r="B22252" t="s">
        <v>241</v>
      </c>
      <c r="C22252" t="s">
        <v>247</v>
      </c>
      <c r="D22252" t="s">
        <v>289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35">
      <c r="A22253">
        <v>2045</v>
      </c>
      <c r="B22253" t="s">
        <v>248</v>
      </c>
      <c r="C22253" t="s">
        <v>269</v>
      </c>
      <c r="D22253" t="s">
        <v>289</v>
      </c>
      <c r="E22253" t="s">
        <v>250</v>
      </c>
      <c r="F22253">
        <v>0</v>
      </c>
      <c r="G22253" t="str">
        <f>INDEX(crosswalk!$D:$D,MATCH(C22253,crosswalk!$C:$C,0))</f>
        <v>chemicals 20</v>
      </c>
    </row>
    <row r="22254" spans="1:7" hidden="1" x14ac:dyDescent="0.35">
      <c r="A22254">
        <v>2046</v>
      </c>
      <c r="B22254" t="s">
        <v>248</v>
      </c>
      <c r="C22254" t="s">
        <v>269</v>
      </c>
      <c r="D22254" t="s">
        <v>289</v>
      </c>
      <c r="E22254" t="s">
        <v>250</v>
      </c>
      <c r="F22254">
        <v>0</v>
      </c>
      <c r="G22254" t="str">
        <f>INDEX(crosswalk!$D:$D,MATCH(C22254,crosswalk!$C:$C,0))</f>
        <v>chemicals 20</v>
      </c>
    </row>
    <row r="22255" spans="1:7" hidden="1" x14ac:dyDescent="0.35">
      <c r="A22255">
        <v>2047</v>
      </c>
      <c r="B22255" t="s">
        <v>248</v>
      </c>
      <c r="C22255" t="s">
        <v>269</v>
      </c>
      <c r="D22255" t="s">
        <v>289</v>
      </c>
      <c r="E22255" t="s">
        <v>250</v>
      </c>
      <c r="F22255">
        <v>0</v>
      </c>
      <c r="G22255" t="str">
        <f>INDEX(crosswalk!$D:$D,MATCH(C22255,crosswalk!$C:$C,0))</f>
        <v>chemicals 20</v>
      </c>
    </row>
    <row r="22256" spans="1:7" hidden="1" x14ac:dyDescent="0.35">
      <c r="A22256">
        <v>2021</v>
      </c>
      <c r="B22256" t="s">
        <v>248</v>
      </c>
      <c r="C22256" t="s">
        <v>261</v>
      </c>
      <c r="D22256" t="s">
        <v>289</v>
      </c>
      <c r="E22256" t="s">
        <v>250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35">
      <c r="A22257">
        <v>2028</v>
      </c>
      <c r="B22257" t="s">
        <v>241</v>
      </c>
      <c r="C22257" t="s">
        <v>247</v>
      </c>
      <c r="D22257" t="s">
        <v>289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35">
      <c r="A22258">
        <v>2029</v>
      </c>
      <c r="B22258" t="s">
        <v>241</v>
      </c>
      <c r="C22258" t="s">
        <v>247</v>
      </c>
      <c r="D22258" t="s">
        <v>289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35">
      <c r="A22259">
        <v>2030</v>
      </c>
      <c r="B22259" t="s">
        <v>241</v>
      </c>
      <c r="C22259" t="s">
        <v>247</v>
      </c>
      <c r="D22259" t="s">
        <v>289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35">
      <c r="A22260">
        <v>2031</v>
      </c>
      <c r="B22260" t="s">
        <v>241</v>
      </c>
      <c r="C22260" t="s">
        <v>247</v>
      </c>
      <c r="D22260" t="s">
        <v>289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35">
      <c r="A22261">
        <v>2032</v>
      </c>
      <c r="B22261" t="s">
        <v>241</v>
      </c>
      <c r="C22261" t="s">
        <v>247</v>
      </c>
      <c r="D22261" t="s">
        <v>289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35">
      <c r="A22262">
        <v>2033</v>
      </c>
      <c r="B22262" t="s">
        <v>241</v>
      </c>
      <c r="C22262" t="s">
        <v>247</v>
      </c>
      <c r="D22262" t="s">
        <v>289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35">
      <c r="A22263">
        <v>2080</v>
      </c>
      <c r="B22263" t="s">
        <v>248</v>
      </c>
      <c r="C22263" t="s">
        <v>259</v>
      </c>
      <c r="D22263" t="s">
        <v>289</v>
      </c>
      <c r="E22263" t="s">
        <v>250</v>
      </c>
      <c r="F22263">
        <v>0</v>
      </c>
      <c r="G22263" t="str">
        <f>INDEX(crosswalk!$D:$D,MATCH(C22263,crosswalk!$C:$C,0))</f>
        <v>other metals 242</v>
      </c>
    </row>
    <row r="22264" spans="1:7" hidden="1" x14ac:dyDescent="0.35">
      <c r="A22264">
        <v>2024</v>
      </c>
      <c r="B22264" t="s">
        <v>241</v>
      </c>
      <c r="C22264" t="s">
        <v>247</v>
      </c>
      <c r="D22264" t="s">
        <v>289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35">
      <c r="A22265">
        <v>2025</v>
      </c>
      <c r="B22265" t="s">
        <v>241</v>
      </c>
      <c r="C22265" t="s">
        <v>247</v>
      </c>
      <c r="D22265" t="s">
        <v>289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35">
      <c r="A22266">
        <v>2026</v>
      </c>
      <c r="B22266" t="s">
        <v>241</v>
      </c>
      <c r="C22266" t="s">
        <v>247</v>
      </c>
      <c r="D22266" t="s">
        <v>289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35">
      <c r="A22267">
        <v>2027</v>
      </c>
      <c r="B22267" t="s">
        <v>241</v>
      </c>
      <c r="C22267" t="s">
        <v>247</v>
      </c>
      <c r="D22267" t="s">
        <v>289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35">
      <c r="A22268">
        <v>2024</v>
      </c>
      <c r="B22268" t="s">
        <v>238</v>
      </c>
      <c r="C22268" t="s">
        <v>271</v>
      </c>
      <c r="D22268" t="s">
        <v>289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35">
      <c r="A22269">
        <v>2025</v>
      </c>
      <c r="B22269" t="s">
        <v>238</v>
      </c>
      <c r="C22269" t="s">
        <v>271</v>
      </c>
      <c r="D22269" t="s">
        <v>289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35">
      <c r="A22270">
        <v>2026</v>
      </c>
      <c r="B22270" t="s">
        <v>238</v>
      </c>
      <c r="C22270" t="s">
        <v>271</v>
      </c>
      <c r="D22270" t="s">
        <v>289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35">
      <c r="A22271">
        <v>2027</v>
      </c>
      <c r="B22271" t="s">
        <v>238</v>
      </c>
      <c r="C22271" t="s">
        <v>271</v>
      </c>
      <c r="D22271" t="s">
        <v>289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35">
      <c r="A22272">
        <v>2028</v>
      </c>
      <c r="B22272" t="s">
        <v>238</v>
      </c>
      <c r="C22272" t="s">
        <v>271</v>
      </c>
      <c r="D22272" t="s">
        <v>289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35">
      <c r="A22273">
        <v>2029</v>
      </c>
      <c r="B22273" t="s">
        <v>238</v>
      </c>
      <c r="C22273" t="s">
        <v>271</v>
      </c>
      <c r="D22273" t="s">
        <v>289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35">
      <c r="A22274">
        <v>2020</v>
      </c>
      <c r="B22274" t="s">
        <v>238</v>
      </c>
      <c r="C22274" t="s">
        <v>271</v>
      </c>
      <c r="D22274" t="s">
        <v>289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35">
      <c r="A22275">
        <v>2021</v>
      </c>
      <c r="B22275" t="s">
        <v>238</v>
      </c>
      <c r="C22275" t="s">
        <v>271</v>
      </c>
      <c r="D22275" t="s">
        <v>289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35">
      <c r="A22276">
        <v>2022</v>
      </c>
      <c r="B22276" t="s">
        <v>238</v>
      </c>
      <c r="C22276" t="s">
        <v>271</v>
      </c>
      <c r="D22276" t="s">
        <v>289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35">
      <c r="A22277">
        <v>2023</v>
      </c>
      <c r="B22277" t="s">
        <v>238</v>
      </c>
      <c r="C22277" t="s">
        <v>271</v>
      </c>
      <c r="D22277" t="s">
        <v>289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35">
      <c r="A22278">
        <v>2020</v>
      </c>
      <c r="B22278" t="s">
        <v>248</v>
      </c>
      <c r="C22278" t="s">
        <v>261</v>
      </c>
      <c r="D22278" t="s">
        <v>289</v>
      </c>
      <c r="E22278" t="s">
        <v>250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35">
      <c r="A22279">
        <v>2033</v>
      </c>
      <c r="B22279" t="s">
        <v>243</v>
      </c>
      <c r="C22279" t="s">
        <v>268</v>
      </c>
      <c r="D22279" t="s">
        <v>289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35">
      <c r="A22280">
        <v>2034</v>
      </c>
      <c r="B22280" t="s">
        <v>243</v>
      </c>
      <c r="C22280" t="s">
        <v>268</v>
      </c>
      <c r="D22280" t="s">
        <v>289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35">
      <c r="A22281">
        <v>2035</v>
      </c>
      <c r="B22281" t="s">
        <v>243</v>
      </c>
      <c r="C22281" t="s">
        <v>268</v>
      </c>
      <c r="D22281" t="s">
        <v>289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35">
      <c r="A22282">
        <v>2036</v>
      </c>
      <c r="B22282" t="s">
        <v>243</v>
      </c>
      <c r="C22282" t="s">
        <v>268</v>
      </c>
      <c r="D22282" t="s">
        <v>289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35">
      <c r="A22283">
        <v>2037</v>
      </c>
      <c r="B22283" t="s">
        <v>243</v>
      </c>
      <c r="C22283" t="s">
        <v>268</v>
      </c>
      <c r="D22283" t="s">
        <v>289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35">
      <c r="A22284">
        <v>2038</v>
      </c>
      <c r="B22284" t="s">
        <v>243</v>
      </c>
      <c r="C22284" t="s">
        <v>268</v>
      </c>
      <c r="D22284" t="s">
        <v>289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35">
      <c r="A22285">
        <v>2024</v>
      </c>
      <c r="B22285" t="s">
        <v>241</v>
      </c>
      <c r="C22285" t="s">
        <v>246</v>
      </c>
      <c r="D22285" t="s">
        <v>289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35">
      <c r="A22286">
        <v>2025</v>
      </c>
      <c r="B22286" t="s">
        <v>241</v>
      </c>
      <c r="C22286" t="s">
        <v>246</v>
      </c>
      <c r="D22286" t="s">
        <v>289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35">
      <c r="A22287">
        <v>2026</v>
      </c>
      <c r="B22287" t="s">
        <v>241</v>
      </c>
      <c r="C22287" t="s">
        <v>246</v>
      </c>
      <c r="D22287" t="s">
        <v>289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35">
      <c r="A22288">
        <v>2027</v>
      </c>
      <c r="B22288" t="s">
        <v>241</v>
      </c>
      <c r="C22288" t="s">
        <v>246</v>
      </c>
      <c r="D22288" t="s">
        <v>289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35">
      <c r="A22289">
        <v>2028</v>
      </c>
      <c r="B22289" t="s">
        <v>241</v>
      </c>
      <c r="C22289" t="s">
        <v>246</v>
      </c>
      <c r="D22289" t="s">
        <v>289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35">
      <c r="A22290">
        <v>2029</v>
      </c>
      <c r="B22290" t="s">
        <v>241</v>
      </c>
      <c r="C22290" t="s">
        <v>246</v>
      </c>
      <c r="D22290" t="s">
        <v>289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35">
      <c r="A22291">
        <v>2030</v>
      </c>
      <c r="B22291" t="s">
        <v>241</v>
      </c>
      <c r="C22291" t="s">
        <v>246</v>
      </c>
      <c r="D22291" t="s">
        <v>289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35">
      <c r="A22292">
        <v>2031</v>
      </c>
      <c r="B22292" t="s">
        <v>241</v>
      </c>
      <c r="C22292" t="s">
        <v>246</v>
      </c>
      <c r="D22292" t="s">
        <v>289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35">
      <c r="A22293">
        <v>2032</v>
      </c>
      <c r="B22293" t="s">
        <v>241</v>
      </c>
      <c r="C22293" t="s">
        <v>246</v>
      </c>
      <c r="D22293" t="s">
        <v>289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35">
      <c r="A22294">
        <v>2033</v>
      </c>
      <c r="B22294" t="s">
        <v>241</v>
      </c>
      <c r="C22294" t="s">
        <v>246</v>
      </c>
      <c r="D22294" t="s">
        <v>289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35">
      <c r="A22295">
        <v>2034</v>
      </c>
      <c r="B22295" t="s">
        <v>241</v>
      </c>
      <c r="C22295" t="s">
        <v>246</v>
      </c>
      <c r="D22295" t="s">
        <v>289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35">
      <c r="A22296">
        <v>2035</v>
      </c>
      <c r="B22296" t="s">
        <v>241</v>
      </c>
      <c r="C22296" t="s">
        <v>246</v>
      </c>
      <c r="D22296" t="s">
        <v>289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35">
      <c r="A22297">
        <v>2036</v>
      </c>
      <c r="B22297" t="s">
        <v>241</v>
      </c>
      <c r="C22297" t="s">
        <v>246</v>
      </c>
      <c r="D22297" t="s">
        <v>289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35">
      <c r="A22298">
        <v>2037</v>
      </c>
      <c r="B22298" t="s">
        <v>241</v>
      </c>
      <c r="C22298" t="s">
        <v>246</v>
      </c>
      <c r="D22298" t="s">
        <v>289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35">
      <c r="A22299">
        <v>2038</v>
      </c>
      <c r="B22299" t="s">
        <v>241</v>
      </c>
      <c r="C22299" t="s">
        <v>246</v>
      </c>
      <c r="D22299" t="s">
        <v>289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35">
      <c r="A22300">
        <v>2070</v>
      </c>
      <c r="B22300" t="s">
        <v>248</v>
      </c>
      <c r="C22300" t="s">
        <v>249</v>
      </c>
      <c r="D22300" t="s">
        <v>289</v>
      </c>
      <c r="E22300" t="s">
        <v>250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35">
      <c r="A22301">
        <v>2080</v>
      </c>
      <c r="B22301" t="s">
        <v>248</v>
      </c>
      <c r="C22301" t="s">
        <v>249</v>
      </c>
      <c r="D22301" t="s">
        <v>289</v>
      </c>
      <c r="E22301" t="s">
        <v>250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35">
      <c r="A22302">
        <v>2028</v>
      </c>
      <c r="B22302" t="s">
        <v>248</v>
      </c>
      <c r="C22302" t="s">
        <v>252</v>
      </c>
      <c r="D22302" t="s">
        <v>289</v>
      </c>
      <c r="E22302" t="s">
        <v>250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35">
      <c r="A22303">
        <v>2060</v>
      </c>
      <c r="B22303" t="s">
        <v>238</v>
      </c>
      <c r="C22303" t="s">
        <v>239</v>
      </c>
      <c r="D22303" t="s">
        <v>289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35">
      <c r="A22304">
        <v>2036</v>
      </c>
      <c r="B22304" t="s">
        <v>248</v>
      </c>
      <c r="C22304" t="s">
        <v>252</v>
      </c>
      <c r="D22304" t="s">
        <v>289</v>
      </c>
      <c r="E22304" t="s">
        <v>250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35">
      <c r="A22305">
        <v>2037</v>
      </c>
      <c r="B22305" t="s">
        <v>248</v>
      </c>
      <c r="C22305" t="s">
        <v>252</v>
      </c>
      <c r="D22305" t="s">
        <v>289</v>
      </c>
      <c r="E22305" t="s">
        <v>250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35">
      <c r="A22306">
        <v>2038</v>
      </c>
      <c r="B22306" t="s">
        <v>248</v>
      </c>
      <c r="C22306" t="s">
        <v>252</v>
      </c>
      <c r="D22306" t="s">
        <v>289</v>
      </c>
      <c r="E22306" t="s">
        <v>250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35">
      <c r="A22307">
        <v>2039</v>
      </c>
      <c r="B22307" t="s">
        <v>248</v>
      </c>
      <c r="C22307" t="s">
        <v>252</v>
      </c>
      <c r="D22307" t="s">
        <v>289</v>
      </c>
      <c r="E22307" t="s">
        <v>250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35">
      <c r="A22308">
        <v>2040</v>
      </c>
      <c r="B22308" t="s">
        <v>248</v>
      </c>
      <c r="C22308" t="s">
        <v>252</v>
      </c>
      <c r="D22308" t="s">
        <v>289</v>
      </c>
      <c r="E22308" t="s">
        <v>250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35">
      <c r="A22309">
        <v>2041</v>
      </c>
      <c r="B22309" t="s">
        <v>248</v>
      </c>
      <c r="C22309" t="s">
        <v>252</v>
      </c>
      <c r="D22309" t="s">
        <v>289</v>
      </c>
      <c r="E22309" t="s">
        <v>250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35">
      <c r="A22310">
        <v>2042</v>
      </c>
      <c r="B22310" t="s">
        <v>248</v>
      </c>
      <c r="C22310" t="s">
        <v>252</v>
      </c>
      <c r="D22310" t="s">
        <v>289</v>
      </c>
      <c r="E22310" t="s">
        <v>250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35">
      <c r="A22311">
        <v>2043</v>
      </c>
      <c r="B22311" t="s">
        <v>248</v>
      </c>
      <c r="C22311" t="s">
        <v>252</v>
      </c>
      <c r="D22311" t="s">
        <v>289</v>
      </c>
      <c r="E22311" t="s">
        <v>250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35">
      <c r="A22312">
        <v>2044</v>
      </c>
      <c r="B22312" t="s">
        <v>248</v>
      </c>
      <c r="C22312" t="s">
        <v>252</v>
      </c>
      <c r="D22312" t="s">
        <v>289</v>
      </c>
      <c r="E22312" t="s">
        <v>250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35">
      <c r="A22313">
        <v>2045</v>
      </c>
      <c r="B22313" t="s">
        <v>248</v>
      </c>
      <c r="C22313" t="s">
        <v>252</v>
      </c>
      <c r="D22313" t="s">
        <v>289</v>
      </c>
      <c r="E22313" t="s">
        <v>250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35">
      <c r="A22314">
        <v>2046</v>
      </c>
      <c r="B22314" t="s">
        <v>248</v>
      </c>
      <c r="C22314" t="s">
        <v>252</v>
      </c>
      <c r="D22314" t="s">
        <v>289</v>
      </c>
      <c r="E22314" t="s">
        <v>250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35">
      <c r="A22315">
        <v>2047</v>
      </c>
      <c r="B22315" t="s">
        <v>248</v>
      </c>
      <c r="C22315" t="s">
        <v>252</v>
      </c>
      <c r="D22315" t="s">
        <v>289</v>
      </c>
      <c r="E22315" t="s">
        <v>250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35">
      <c r="A22316">
        <v>2048</v>
      </c>
      <c r="B22316" t="s">
        <v>248</v>
      </c>
      <c r="C22316" t="s">
        <v>252</v>
      </c>
      <c r="D22316" t="s">
        <v>289</v>
      </c>
      <c r="E22316" t="s">
        <v>250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35">
      <c r="A22317">
        <v>2049</v>
      </c>
      <c r="B22317" t="s">
        <v>248</v>
      </c>
      <c r="C22317" t="s">
        <v>252</v>
      </c>
      <c r="D22317" t="s">
        <v>289</v>
      </c>
      <c r="E22317" t="s">
        <v>250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35">
      <c r="A22318">
        <v>2026</v>
      </c>
      <c r="B22318" t="s">
        <v>238</v>
      </c>
      <c r="C22318" t="s">
        <v>239</v>
      </c>
      <c r="D22318" t="s">
        <v>289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35">
      <c r="A22319">
        <v>2039</v>
      </c>
      <c r="B22319" t="s">
        <v>248</v>
      </c>
      <c r="C22319" t="s">
        <v>269</v>
      </c>
      <c r="D22319" t="s">
        <v>289</v>
      </c>
      <c r="E22319" t="s">
        <v>250</v>
      </c>
      <c r="F22319">
        <v>0</v>
      </c>
      <c r="G22319" t="str">
        <f>INDEX(crosswalk!$D:$D,MATCH(C22319,crosswalk!$C:$C,0))</f>
        <v>chemicals 20</v>
      </c>
    </row>
    <row r="22320" spans="1:7" hidden="1" x14ac:dyDescent="0.35">
      <c r="A22320">
        <v>2038</v>
      </c>
      <c r="B22320" t="s">
        <v>243</v>
      </c>
      <c r="C22320" t="s">
        <v>268</v>
      </c>
      <c r="D22320" t="s">
        <v>289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35">
      <c r="A22321">
        <v>2039</v>
      </c>
      <c r="B22321" t="s">
        <v>243</v>
      </c>
      <c r="C22321" t="s">
        <v>268</v>
      </c>
      <c r="D22321" t="s">
        <v>289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35">
      <c r="A22322">
        <v>2039</v>
      </c>
      <c r="B22322" t="s">
        <v>238</v>
      </c>
      <c r="C22322" t="s">
        <v>239</v>
      </c>
      <c r="D22322" t="s">
        <v>289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35">
      <c r="A22323">
        <v>2041</v>
      </c>
      <c r="B22323" t="s">
        <v>238</v>
      </c>
      <c r="C22323" t="s">
        <v>239</v>
      </c>
      <c r="D22323" t="s">
        <v>289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35">
      <c r="A22324">
        <v>2042</v>
      </c>
      <c r="B22324" t="s">
        <v>238</v>
      </c>
      <c r="C22324" t="s">
        <v>239</v>
      </c>
      <c r="D22324" t="s">
        <v>289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35">
      <c r="A22325">
        <v>2029</v>
      </c>
      <c r="B22325" t="s">
        <v>248</v>
      </c>
      <c r="C22325" t="s">
        <v>252</v>
      </c>
      <c r="D22325" t="s">
        <v>289</v>
      </c>
      <c r="E22325" t="s">
        <v>250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35">
      <c r="A22326">
        <v>2050</v>
      </c>
      <c r="B22326" t="s">
        <v>238</v>
      </c>
      <c r="C22326" t="s">
        <v>239</v>
      </c>
      <c r="D22326" t="s">
        <v>289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35">
      <c r="A22327">
        <v>2035</v>
      </c>
      <c r="B22327" t="s">
        <v>248</v>
      </c>
      <c r="C22327" t="s">
        <v>252</v>
      </c>
      <c r="D22327" t="s">
        <v>289</v>
      </c>
      <c r="E22327" t="s">
        <v>250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35">
      <c r="A22328">
        <v>2025</v>
      </c>
      <c r="B22328" t="s">
        <v>248</v>
      </c>
      <c r="C22328" t="s">
        <v>253</v>
      </c>
      <c r="D22328" t="s">
        <v>289</v>
      </c>
      <c r="E22328" t="s">
        <v>250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35">
      <c r="A22329">
        <v>2026</v>
      </c>
      <c r="B22329" t="s">
        <v>248</v>
      </c>
      <c r="C22329" t="s">
        <v>253</v>
      </c>
      <c r="D22329" t="s">
        <v>289</v>
      </c>
      <c r="E22329" t="s">
        <v>250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35">
      <c r="A22330">
        <v>2027</v>
      </c>
      <c r="B22330" t="s">
        <v>248</v>
      </c>
      <c r="C22330" t="s">
        <v>253</v>
      </c>
      <c r="D22330" t="s">
        <v>289</v>
      </c>
      <c r="E22330" t="s">
        <v>250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35">
      <c r="A22331">
        <v>2028</v>
      </c>
      <c r="B22331" t="s">
        <v>248</v>
      </c>
      <c r="C22331" t="s">
        <v>253</v>
      </c>
      <c r="D22331" t="s">
        <v>289</v>
      </c>
      <c r="E22331" t="s">
        <v>250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35">
      <c r="A22332">
        <v>2029</v>
      </c>
      <c r="B22332" t="s">
        <v>248</v>
      </c>
      <c r="C22332" t="s">
        <v>253</v>
      </c>
      <c r="D22332" t="s">
        <v>289</v>
      </c>
      <c r="E22332" t="s">
        <v>250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35">
      <c r="A22333">
        <v>2030</v>
      </c>
      <c r="B22333" t="s">
        <v>248</v>
      </c>
      <c r="C22333" t="s">
        <v>253</v>
      </c>
      <c r="D22333" t="s">
        <v>289</v>
      </c>
      <c r="E22333" t="s">
        <v>250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35">
      <c r="A22334">
        <v>2031</v>
      </c>
      <c r="B22334" t="s">
        <v>248</v>
      </c>
      <c r="C22334" t="s">
        <v>253</v>
      </c>
      <c r="D22334" t="s">
        <v>289</v>
      </c>
      <c r="E22334" t="s">
        <v>250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35">
      <c r="A22335">
        <v>2032</v>
      </c>
      <c r="B22335" t="s">
        <v>248</v>
      </c>
      <c r="C22335" t="s">
        <v>253</v>
      </c>
      <c r="D22335" t="s">
        <v>289</v>
      </c>
      <c r="E22335" t="s">
        <v>250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35">
      <c r="A22336">
        <v>2033</v>
      </c>
      <c r="B22336" t="s">
        <v>248</v>
      </c>
      <c r="C22336" t="s">
        <v>253</v>
      </c>
      <c r="D22336" t="s">
        <v>289</v>
      </c>
      <c r="E22336" t="s">
        <v>250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35">
      <c r="A22337">
        <v>2034</v>
      </c>
      <c r="B22337" t="s">
        <v>248</v>
      </c>
      <c r="C22337" t="s">
        <v>253</v>
      </c>
      <c r="D22337" t="s">
        <v>289</v>
      </c>
      <c r="E22337" t="s">
        <v>250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35">
      <c r="A22338">
        <v>2035</v>
      </c>
      <c r="B22338" t="s">
        <v>248</v>
      </c>
      <c r="C22338" t="s">
        <v>253</v>
      </c>
      <c r="D22338" t="s">
        <v>289</v>
      </c>
      <c r="E22338" t="s">
        <v>250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35">
      <c r="A22339">
        <v>2036</v>
      </c>
      <c r="B22339" t="s">
        <v>248</v>
      </c>
      <c r="C22339" t="s">
        <v>253</v>
      </c>
      <c r="D22339" t="s">
        <v>289</v>
      </c>
      <c r="E22339" t="s">
        <v>250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35">
      <c r="A22340">
        <v>2037</v>
      </c>
      <c r="B22340" t="s">
        <v>248</v>
      </c>
      <c r="C22340" t="s">
        <v>253</v>
      </c>
      <c r="D22340" t="s">
        <v>289</v>
      </c>
      <c r="E22340" t="s">
        <v>250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35">
      <c r="A22341">
        <v>2038</v>
      </c>
      <c r="B22341" t="s">
        <v>248</v>
      </c>
      <c r="C22341" t="s">
        <v>253</v>
      </c>
      <c r="D22341" t="s">
        <v>289</v>
      </c>
      <c r="E22341" t="s">
        <v>250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35">
      <c r="A22342">
        <v>2039</v>
      </c>
      <c r="B22342" t="s">
        <v>248</v>
      </c>
      <c r="C22342" t="s">
        <v>253</v>
      </c>
      <c r="D22342" t="s">
        <v>289</v>
      </c>
      <c r="E22342" t="s">
        <v>250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35">
      <c r="A22343">
        <v>2040</v>
      </c>
      <c r="B22343" t="s">
        <v>248</v>
      </c>
      <c r="C22343" t="s">
        <v>253</v>
      </c>
      <c r="D22343" t="s">
        <v>289</v>
      </c>
      <c r="E22343" t="s">
        <v>250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35">
      <c r="A22344">
        <v>2020</v>
      </c>
      <c r="B22344" t="s">
        <v>238</v>
      </c>
      <c r="C22344" t="s">
        <v>265</v>
      </c>
      <c r="D22344" t="s">
        <v>289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35">
      <c r="A22345">
        <v>2021</v>
      </c>
      <c r="B22345" t="s">
        <v>238</v>
      </c>
      <c r="C22345" t="s">
        <v>265</v>
      </c>
      <c r="D22345" t="s">
        <v>289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35">
      <c r="A22346">
        <v>2022</v>
      </c>
      <c r="B22346" t="s">
        <v>238</v>
      </c>
      <c r="C22346" t="s">
        <v>265</v>
      </c>
      <c r="D22346" t="s">
        <v>289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35">
      <c r="A22347">
        <v>2023</v>
      </c>
      <c r="B22347" t="s">
        <v>238</v>
      </c>
      <c r="C22347" t="s">
        <v>265</v>
      </c>
      <c r="D22347" t="s">
        <v>289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35">
      <c r="A22348">
        <v>2024</v>
      </c>
      <c r="B22348" t="s">
        <v>238</v>
      </c>
      <c r="C22348" t="s">
        <v>265</v>
      </c>
      <c r="D22348" t="s">
        <v>289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35">
      <c r="A22349">
        <v>2025</v>
      </c>
      <c r="B22349" t="s">
        <v>238</v>
      </c>
      <c r="C22349" t="s">
        <v>265</v>
      </c>
      <c r="D22349" t="s">
        <v>289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35">
      <c r="A22350">
        <v>2026</v>
      </c>
      <c r="B22350" t="s">
        <v>238</v>
      </c>
      <c r="C22350" t="s">
        <v>265</v>
      </c>
      <c r="D22350" t="s">
        <v>289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35">
      <c r="A22351">
        <v>2043</v>
      </c>
      <c r="B22351" t="s">
        <v>248</v>
      </c>
      <c r="C22351" t="s">
        <v>261</v>
      </c>
      <c r="D22351" t="s">
        <v>289</v>
      </c>
      <c r="E22351" t="s">
        <v>250</v>
      </c>
      <c r="F22351">
        <v>5.652748E-3</v>
      </c>
      <c r="G22351" t="str">
        <f>INDEX(crosswalk!$D:$D,MATCH(C22351,crosswalk!$C:$C,0))</f>
        <v>chemicals 20</v>
      </c>
    </row>
    <row r="22352" spans="1:7" x14ac:dyDescent="0.35">
      <c r="A22352">
        <v>2043</v>
      </c>
      <c r="B22352" t="s">
        <v>238</v>
      </c>
      <c r="C22352" t="s">
        <v>239</v>
      </c>
      <c r="D22352" t="s">
        <v>289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35">
      <c r="A22353">
        <v>2048</v>
      </c>
      <c r="B22353" t="s">
        <v>238</v>
      </c>
      <c r="C22353" t="s">
        <v>239</v>
      </c>
      <c r="D22353" t="s">
        <v>289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35">
      <c r="A22354">
        <v>2049</v>
      </c>
      <c r="B22354" t="s">
        <v>238</v>
      </c>
      <c r="C22354" t="s">
        <v>239</v>
      </c>
      <c r="D22354" t="s">
        <v>289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35">
      <c r="A22355">
        <v>2022</v>
      </c>
      <c r="B22355" t="s">
        <v>248</v>
      </c>
      <c r="C22355" t="s">
        <v>249</v>
      </c>
      <c r="D22355" t="s">
        <v>289</v>
      </c>
      <c r="E22355" t="s">
        <v>250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35">
      <c r="A22356">
        <v>2023</v>
      </c>
      <c r="B22356" t="s">
        <v>248</v>
      </c>
      <c r="C22356" t="s">
        <v>249</v>
      </c>
      <c r="D22356" t="s">
        <v>289</v>
      </c>
      <c r="E22356" t="s">
        <v>250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35">
      <c r="A22357">
        <v>2024</v>
      </c>
      <c r="B22357" t="s">
        <v>248</v>
      </c>
      <c r="C22357" t="s">
        <v>249</v>
      </c>
      <c r="D22357" t="s">
        <v>289</v>
      </c>
      <c r="E22357" t="s">
        <v>250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35">
      <c r="A22358">
        <v>2025</v>
      </c>
      <c r="B22358" t="s">
        <v>248</v>
      </c>
      <c r="C22358" t="s">
        <v>249</v>
      </c>
      <c r="D22358" t="s">
        <v>289</v>
      </c>
      <c r="E22358" t="s">
        <v>250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35">
      <c r="A22359">
        <v>2026</v>
      </c>
      <c r="B22359" t="s">
        <v>248</v>
      </c>
      <c r="C22359" t="s">
        <v>249</v>
      </c>
      <c r="D22359" t="s">
        <v>289</v>
      </c>
      <c r="E22359" t="s">
        <v>250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35">
      <c r="A22360">
        <v>2027</v>
      </c>
      <c r="B22360" t="s">
        <v>248</v>
      </c>
      <c r="C22360" t="s">
        <v>249</v>
      </c>
      <c r="D22360" t="s">
        <v>289</v>
      </c>
      <c r="E22360" t="s">
        <v>250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35">
      <c r="A22361">
        <v>2028</v>
      </c>
      <c r="B22361" t="s">
        <v>248</v>
      </c>
      <c r="C22361" t="s">
        <v>249</v>
      </c>
      <c r="D22361" t="s">
        <v>289</v>
      </c>
      <c r="E22361" t="s">
        <v>250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35">
      <c r="A22362">
        <v>2029</v>
      </c>
      <c r="B22362" t="s">
        <v>248</v>
      </c>
      <c r="C22362" t="s">
        <v>249</v>
      </c>
      <c r="D22362" t="s">
        <v>289</v>
      </c>
      <c r="E22362" t="s">
        <v>250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35">
      <c r="A22363">
        <v>2030</v>
      </c>
      <c r="B22363" t="s">
        <v>248</v>
      </c>
      <c r="C22363" t="s">
        <v>249</v>
      </c>
      <c r="D22363" t="s">
        <v>289</v>
      </c>
      <c r="E22363" t="s">
        <v>250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35">
      <c r="A22364">
        <v>2046</v>
      </c>
      <c r="B22364" t="s">
        <v>238</v>
      </c>
      <c r="C22364" t="s">
        <v>265</v>
      </c>
      <c r="D22364" t="s">
        <v>289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35">
      <c r="A22365">
        <v>2047</v>
      </c>
      <c r="B22365" t="s">
        <v>238</v>
      </c>
      <c r="C22365" t="s">
        <v>265</v>
      </c>
      <c r="D22365" t="s">
        <v>289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35">
      <c r="A22366">
        <v>2048</v>
      </c>
      <c r="B22366" t="s">
        <v>238</v>
      </c>
      <c r="C22366" t="s">
        <v>265</v>
      </c>
      <c r="D22366" t="s">
        <v>289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35">
      <c r="A22367">
        <v>2049</v>
      </c>
      <c r="B22367" t="s">
        <v>238</v>
      </c>
      <c r="C22367" t="s">
        <v>265</v>
      </c>
      <c r="D22367" t="s">
        <v>289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35">
      <c r="A22368">
        <v>2050</v>
      </c>
      <c r="B22368" t="s">
        <v>238</v>
      </c>
      <c r="C22368" t="s">
        <v>265</v>
      </c>
      <c r="D22368" t="s">
        <v>289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35">
      <c r="A22369">
        <v>2060</v>
      </c>
      <c r="B22369" t="s">
        <v>238</v>
      </c>
      <c r="C22369" t="s">
        <v>265</v>
      </c>
      <c r="D22369" t="s">
        <v>289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35">
      <c r="A22370">
        <v>2070</v>
      </c>
      <c r="B22370" t="s">
        <v>238</v>
      </c>
      <c r="C22370" t="s">
        <v>265</v>
      </c>
      <c r="D22370" t="s">
        <v>289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35">
      <c r="A22371">
        <v>2080</v>
      </c>
      <c r="B22371" t="s">
        <v>238</v>
      </c>
      <c r="C22371" t="s">
        <v>265</v>
      </c>
      <c r="D22371" t="s">
        <v>289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35">
      <c r="A22372">
        <v>2042</v>
      </c>
      <c r="B22372" t="s">
        <v>248</v>
      </c>
      <c r="C22372" t="s">
        <v>262</v>
      </c>
      <c r="D22372" t="s">
        <v>289</v>
      </c>
      <c r="E22372" t="s">
        <v>250</v>
      </c>
      <c r="F22372">
        <v>0</v>
      </c>
      <c r="G22372" t="str">
        <f>INDEX(crosswalk!$D:$D,MATCH(C22372,crosswalk!$C:$C,0))</f>
        <v>chemicals 20</v>
      </c>
    </row>
    <row r="22373" spans="1:7" hidden="1" x14ac:dyDescent="0.35">
      <c r="A22373">
        <v>2043</v>
      </c>
      <c r="B22373" t="s">
        <v>248</v>
      </c>
      <c r="C22373" t="s">
        <v>262</v>
      </c>
      <c r="D22373" t="s">
        <v>289</v>
      </c>
      <c r="E22373" t="s">
        <v>250</v>
      </c>
      <c r="F22373">
        <v>0</v>
      </c>
      <c r="G22373" t="str">
        <f>INDEX(crosswalk!$D:$D,MATCH(C22373,crosswalk!$C:$C,0))</f>
        <v>chemicals 20</v>
      </c>
    </row>
    <row r="22374" spans="1:7" hidden="1" x14ac:dyDescent="0.35">
      <c r="A22374">
        <v>2020</v>
      </c>
      <c r="B22374" t="s">
        <v>241</v>
      </c>
      <c r="C22374" t="s">
        <v>242</v>
      </c>
      <c r="D22374" t="s">
        <v>289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35">
      <c r="A22375">
        <v>2021</v>
      </c>
      <c r="B22375" t="s">
        <v>241</v>
      </c>
      <c r="C22375" t="s">
        <v>242</v>
      </c>
      <c r="D22375" t="s">
        <v>289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35">
      <c r="A22376">
        <v>2044</v>
      </c>
      <c r="B22376" t="s">
        <v>238</v>
      </c>
      <c r="C22376" t="s">
        <v>239</v>
      </c>
      <c r="D22376" t="s">
        <v>289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35">
      <c r="A22377">
        <v>2045</v>
      </c>
      <c r="B22377" t="s">
        <v>238</v>
      </c>
      <c r="C22377" t="s">
        <v>239</v>
      </c>
      <c r="D22377" t="s">
        <v>289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35">
      <c r="A22378">
        <v>2046</v>
      </c>
      <c r="B22378" t="s">
        <v>238</v>
      </c>
      <c r="C22378" t="s">
        <v>239</v>
      </c>
      <c r="D22378" t="s">
        <v>289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35">
      <c r="A22379">
        <v>2047</v>
      </c>
      <c r="B22379" t="s">
        <v>238</v>
      </c>
      <c r="C22379" t="s">
        <v>239</v>
      </c>
      <c r="D22379" t="s">
        <v>289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35">
      <c r="A22380">
        <v>2033</v>
      </c>
      <c r="B22380" t="s">
        <v>248</v>
      </c>
      <c r="C22380" t="s">
        <v>252</v>
      </c>
      <c r="D22380" t="s">
        <v>289</v>
      </c>
      <c r="E22380" t="s">
        <v>250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35">
      <c r="A22381">
        <v>2021</v>
      </c>
      <c r="B22381" t="s">
        <v>248</v>
      </c>
      <c r="C22381" t="s">
        <v>249</v>
      </c>
      <c r="D22381" t="s">
        <v>289</v>
      </c>
      <c r="E22381" t="s">
        <v>250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35">
      <c r="A22382">
        <v>2020</v>
      </c>
      <c r="B22382" t="s">
        <v>238</v>
      </c>
      <c r="C22382" t="s">
        <v>239</v>
      </c>
      <c r="D22382" t="s">
        <v>289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35">
      <c r="A22383">
        <v>2021</v>
      </c>
      <c r="B22383" t="s">
        <v>238</v>
      </c>
      <c r="C22383" t="s">
        <v>239</v>
      </c>
      <c r="D22383" t="s">
        <v>289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35">
      <c r="A22384">
        <v>2022</v>
      </c>
      <c r="B22384" t="s">
        <v>238</v>
      </c>
      <c r="C22384" t="s">
        <v>239</v>
      </c>
      <c r="D22384" t="s">
        <v>289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35">
      <c r="A22385">
        <v>2023</v>
      </c>
      <c r="B22385" t="s">
        <v>238</v>
      </c>
      <c r="C22385" t="s">
        <v>239</v>
      </c>
      <c r="D22385" t="s">
        <v>289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35">
      <c r="A22386">
        <v>2024</v>
      </c>
      <c r="B22386" t="s">
        <v>238</v>
      </c>
      <c r="C22386" t="s">
        <v>239</v>
      </c>
      <c r="D22386" t="s">
        <v>289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35">
      <c r="A22387">
        <v>2025</v>
      </c>
      <c r="B22387" t="s">
        <v>238</v>
      </c>
      <c r="C22387" t="s">
        <v>239</v>
      </c>
      <c r="D22387" t="s">
        <v>289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35">
      <c r="A22388">
        <v>2045</v>
      </c>
      <c r="B22388" t="s">
        <v>248</v>
      </c>
      <c r="C22388" t="s">
        <v>266</v>
      </c>
      <c r="D22388" t="s">
        <v>289</v>
      </c>
      <c r="E22388" t="s">
        <v>250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35">
      <c r="A22389">
        <v>2046</v>
      </c>
      <c r="B22389" t="s">
        <v>248</v>
      </c>
      <c r="C22389" t="s">
        <v>266</v>
      </c>
      <c r="D22389" t="s">
        <v>289</v>
      </c>
      <c r="E22389" t="s">
        <v>250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35">
      <c r="A22390">
        <v>2047</v>
      </c>
      <c r="B22390" t="s">
        <v>248</v>
      </c>
      <c r="C22390" t="s">
        <v>266</v>
      </c>
      <c r="D22390" t="s">
        <v>289</v>
      </c>
      <c r="E22390" t="s">
        <v>250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35">
      <c r="A22391">
        <v>2048</v>
      </c>
      <c r="B22391" t="s">
        <v>248</v>
      </c>
      <c r="C22391" t="s">
        <v>266</v>
      </c>
      <c r="D22391" t="s">
        <v>289</v>
      </c>
      <c r="E22391" t="s">
        <v>250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35">
      <c r="A22392">
        <v>2049</v>
      </c>
      <c r="B22392" t="s">
        <v>248</v>
      </c>
      <c r="C22392" t="s">
        <v>266</v>
      </c>
      <c r="D22392" t="s">
        <v>289</v>
      </c>
      <c r="E22392" t="s">
        <v>250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35">
      <c r="A22393">
        <v>2050</v>
      </c>
      <c r="B22393" t="s">
        <v>248</v>
      </c>
      <c r="C22393" t="s">
        <v>266</v>
      </c>
      <c r="D22393" t="s">
        <v>289</v>
      </c>
      <c r="E22393" t="s">
        <v>250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35">
      <c r="A22394">
        <v>2060</v>
      </c>
      <c r="B22394" t="s">
        <v>248</v>
      </c>
      <c r="C22394" t="s">
        <v>266</v>
      </c>
      <c r="D22394" t="s">
        <v>289</v>
      </c>
      <c r="E22394" t="s">
        <v>250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35">
      <c r="A22395">
        <v>2070</v>
      </c>
      <c r="B22395" t="s">
        <v>248</v>
      </c>
      <c r="C22395" t="s">
        <v>266</v>
      </c>
      <c r="D22395" t="s">
        <v>289</v>
      </c>
      <c r="E22395" t="s">
        <v>250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35">
      <c r="A22396">
        <v>2080</v>
      </c>
      <c r="B22396" t="s">
        <v>248</v>
      </c>
      <c r="C22396" t="s">
        <v>266</v>
      </c>
      <c r="D22396" t="s">
        <v>289</v>
      </c>
      <c r="E22396" t="s">
        <v>250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35">
      <c r="A22397">
        <v>2029</v>
      </c>
      <c r="B22397" t="s">
        <v>254</v>
      </c>
      <c r="C22397" t="s">
        <v>255</v>
      </c>
      <c r="D22397" t="s">
        <v>289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35">
      <c r="A22398">
        <v>2030</v>
      </c>
      <c r="B22398" t="s">
        <v>254</v>
      </c>
      <c r="C22398" t="s">
        <v>255</v>
      </c>
      <c r="D22398" t="s">
        <v>289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35">
      <c r="A22399">
        <v>2031</v>
      </c>
      <c r="B22399" t="s">
        <v>254</v>
      </c>
      <c r="C22399" t="s">
        <v>255</v>
      </c>
      <c r="D22399" t="s">
        <v>289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35">
      <c r="A22400">
        <v>2040</v>
      </c>
      <c r="B22400" t="s">
        <v>238</v>
      </c>
      <c r="C22400" t="s">
        <v>239</v>
      </c>
      <c r="D22400" t="s">
        <v>289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35">
      <c r="A22401">
        <v>2030</v>
      </c>
      <c r="B22401" t="s">
        <v>248</v>
      </c>
      <c r="C22401" t="s">
        <v>252</v>
      </c>
      <c r="D22401" t="s">
        <v>289</v>
      </c>
      <c r="E22401" t="s">
        <v>250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35">
      <c r="A22402">
        <v>2031</v>
      </c>
      <c r="B22402" t="s">
        <v>248</v>
      </c>
      <c r="C22402" t="s">
        <v>252</v>
      </c>
      <c r="D22402" t="s">
        <v>289</v>
      </c>
      <c r="E22402" t="s">
        <v>250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35">
      <c r="A22403">
        <v>2032</v>
      </c>
      <c r="B22403" t="s">
        <v>248</v>
      </c>
      <c r="C22403" t="s">
        <v>252</v>
      </c>
      <c r="D22403" t="s">
        <v>289</v>
      </c>
      <c r="E22403" t="s">
        <v>250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35">
      <c r="A22404">
        <v>2047</v>
      </c>
      <c r="B22404" t="s">
        <v>254</v>
      </c>
      <c r="C22404" t="s">
        <v>255</v>
      </c>
      <c r="D22404" t="s">
        <v>289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35">
      <c r="A22405">
        <v>2048</v>
      </c>
      <c r="B22405" t="s">
        <v>254</v>
      </c>
      <c r="C22405" t="s">
        <v>255</v>
      </c>
      <c r="D22405" t="s">
        <v>289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35">
      <c r="A22406">
        <v>2049</v>
      </c>
      <c r="B22406" t="s">
        <v>254</v>
      </c>
      <c r="C22406" t="s">
        <v>255</v>
      </c>
      <c r="D22406" t="s">
        <v>289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35">
      <c r="A22407">
        <v>2050</v>
      </c>
      <c r="B22407" t="s">
        <v>254</v>
      </c>
      <c r="C22407" t="s">
        <v>255</v>
      </c>
      <c r="D22407" t="s">
        <v>289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35">
      <c r="A22408">
        <v>2060</v>
      </c>
      <c r="B22408" t="s">
        <v>254</v>
      </c>
      <c r="C22408" t="s">
        <v>255</v>
      </c>
      <c r="D22408" t="s">
        <v>289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35">
      <c r="A22409">
        <v>2070</v>
      </c>
      <c r="B22409" t="s">
        <v>254</v>
      </c>
      <c r="C22409" t="s">
        <v>255</v>
      </c>
      <c r="D22409" t="s">
        <v>289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35">
      <c r="A22410">
        <v>2080</v>
      </c>
      <c r="B22410" t="s">
        <v>254</v>
      </c>
      <c r="C22410" t="s">
        <v>255</v>
      </c>
      <c r="D22410" t="s">
        <v>289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35">
      <c r="A22411">
        <v>2020</v>
      </c>
      <c r="B22411" t="s">
        <v>248</v>
      </c>
      <c r="C22411" t="s">
        <v>249</v>
      </c>
      <c r="D22411" t="s">
        <v>289</v>
      </c>
      <c r="E22411" t="s">
        <v>250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35">
      <c r="A22412">
        <v>2060</v>
      </c>
      <c r="B22412" t="s">
        <v>248</v>
      </c>
      <c r="C22412" t="s">
        <v>261</v>
      </c>
      <c r="D22412" t="s">
        <v>289</v>
      </c>
      <c r="E22412" t="s">
        <v>250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35">
      <c r="A22413">
        <v>2070</v>
      </c>
      <c r="B22413" t="s">
        <v>248</v>
      </c>
      <c r="C22413" t="s">
        <v>261</v>
      </c>
      <c r="D22413" t="s">
        <v>289</v>
      </c>
      <c r="E22413" t="s">
        <v>250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35">
      <c r="A22414">
        <v>2080</v>
      </c>
      <c r="B22414" t="s">
        <v>248</v>
      </c>
      <c r="C22414" t="s">
        <v>261</v>
      </c>
      <c r="D22414" t="s">
        <v>289</v>
      </c>
      <c r="E22414" t="s">
        <v>250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35">
      <c r="A22415">
        <v>2029</v>
      </c>
      <c r="B22415" t="s">
        <v>243</v>
      </c>
      <c r="C22415" t="s">
        <v>268</v>
      </c>
      <c r="D22415" t="s">
        <v>289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35">
      <c r="A22416">
        <v>2030</v>
      </c>
      <c r="B22416" t="s">
        <v>243</v>
      </c>
      <c r="C22416" t="s">
        <v>268</v>
      </c>
      <c r="D22416" t="s">
        <v>289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35">
      <c r="A22417">
        <v>2031</v>
      </c>
      <c r="B22417" t="s">
        <v>243</v>
      </c>
      <c r="C22417" t="s">
        <v>268</v>
      </c>
      <c r="D22417" t="s">
        <v>289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35">
      <c r="A22418">
        <v>2032</v>
      </c>
      <c r="B22418" t="s">
        <v>243</v>
      </c>
      <c r="C22418" t="s">
        <v>268</v>
      </c>
      <c r="D22418" t="s">
        <v>289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35">
      <c r="A22419">
        <v>2041</v>
      </c>
      <c r="B22419" t="s">
        <v>238</v>
      </c>
      <c r="C22419" t="s">
        <v>265</v>
      </c>
      <c r="D22419" t="s">
        <v>289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35">
      <c r="A22420">
        <v>2042</v>
      </c>
      <c r="B22420" t="s">
        <v>238</v>
      </c>
      <c r="C22420" t="s">
        <v>265</v>
      </c>
      <c r="D22420" t="s">
        <v>289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35">
      <c r="A22421">
        <v>2043</v>
      </c>
      <c r="B22421" t="s">
        <v>238</v>
      </c>
      <c r="C22421" t="s">
        <v>265</v>
      </c>
      <c r="D22421" t="s">
        <v>289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35">
      <c r="A22422">
        <v>2044</v>
      </c>
      <c r="B22422" t="s">
        <v>238</v>
      </c>
      <c r="C22422" t="s">
        <v>265</v>
      </c>
      <c r="D22422" t="s">
        <v>289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35">
      <c r="A22423">
        <v>2045</v>
      </c>
      <c r="B22423" t="s">
        <v>238</v>
      </c>
      <c r="C22423" t="s">
        <v>265</v>
      </c>
      <c r="D22423" t="s">
        <v>289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35">
      <c r="A22424">
        <v>2049</v>
      </c>
      <c r="B22424" t="s">
        <v>243</v>
      </c>
      <c r="C22424" t="s">
        <v>245</v>
      </c>
      <c r="D22424" t="s">
        <v>289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35">
      <c r="A22425">
        <v>2050</v>
      </c>
      <c r="B22425" t="s">
        <v>243</v>
      </c>
      <c r="C22425" t="s">
        <v>245</v>
      </c>
      <c r="D22425" t="s">
        <v>289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35">
      <c r="A22426">
        <v>2060</v>
      </c>
      <c r="B22426" t="s">
        <v>243</v>
      </c>
      <c r="C22426" t="s">
        <v>245</v>
      </c>
      <c r="D22426" t="s">
        <v>289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35">
      <c r="A22427">
        <v>2070</v>
      </c>
      <c r="B22427" t="s">
        <v>243</v>
      </c>
      <c r="C22427" t="s">
        <v>245</v>
      </c>
      <c r="D22427" t="s">
        <v>289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35">
      <c r="A22428">
        <v>2080</v>
      </c>
      <c r="B22428" t="s">
        <v>243</v>
      </c>
      <c r="C22428" t="s">
        <v>245</v>
      </c>
      <c r="D22428" t="s">
        <v>289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35">
      <c r="A22429">
        <v>2038</v>
      </c>
      <c r="B22429" t="s">
        <v>254</v>
      </c>
      <c r="C22429" t="s">
        <v>255</v>
      </c>
      <c r="D22429" t="s">
        <v>289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35">
      <c r="A22430">
        <v>2039</v>
      </c>
      <c r="B22430" t="s">
        <v>254</v>
      </c>
      <c r="C22430" t="s">
        <v>255</v>
      </c>
      <c r="D22430" t="s">
        <v>289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35">
      <c r="A22431">
        <v>2042</v>
      </c>
      <c r="B22431" t="s">
        <v>254</v>
      </c>
      <c r="C22431" t="s">
        <v>255</v>
      </c>
      <c r="D22431" t="s">
        <v>289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35">
      <c r="A22432">
        <v>2043</v>
      </c>
      <c r="B22432" t="s">
        <v>254</v>
      </c>
      <c r="C22432" t="s">
        <v>255</v>
      </c>
      <c r="D22432" t="s">
        <v>289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35">
      <c r="A22433">
        <v>2044</v>
      </c>
      <c r="B22433" t="s">
        <v>254</v>
      </c>
      <c r="C22433" t="s">
        <v>255</v>
      </c>
      <c r="D22433" t="s">
        <v>289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35">
      <c r="A22434">
        <v>2045</v>
      </c>
      <c r="B22434" t="s">
        <v>254</v>
      </c>
      <c r="C22434" t="s">
        <v>255</v>
      </c>
      <c r="D22434" t="s">
        <v>289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35">
      <c r="A22435">
        <v>2046</v>
      </c>
      <c r="B22435" t="s">
        <v>254</v>
      </c>
      <c r="C22435" t="s">
        <v>255</v>
      </c>
      <c r="D22435" t="s">
        <v>289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35">
      <c r="A22436">
        <v>2047</v>
      </c>
      <c r="B22436" t="s">
        <v>254</v>
      </c>
      <c r="C22436" t="s">
        <v>255</v>
      </c>
      <c r="D22436" t="s">
        <v>289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35">
      <c r="A22437">
        <v>2048</v>
      </c>
      <c r="B22437" t="s">
        <v>254</v>
      </c>
      <c r="C22437" t="s">
        <v>255</v>
      </c>
      <c r="D22437" t="s">
        <v>289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35">
      <c r="A22438">
        <v>2049</v>
      </c>
      <c r="B22438" t="s">
        <v>254</v>
      </c>
      <c r="C22438" t="s">
        <v>255</v>
      </c>
      <c r="D22438" t="s">
        <v>289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35">
      <c r="A22439">
        <v>2050</v>
      </c>
      <c r="B22439" t="s">
        <v>254</v>
      </c>
      <c r="C22439" t="s">
        <v>255</v>
      </c>
      <c r="D22439" t="s">
        <v>289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35">
      <c r="A22440">
        <v>2060</v>
      </c>
      <c r="B22440" t="s">
        <v>254</v>
      </c>
      <c r="C22440" t="s">
        <v>255</v>
      </c>
      <c r="D22440" t="s">
        <v>289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35">
      <c r="A22441">
        <v>2070</v>
      </c>
      <c r="B22441" t="s">
        <v>254</v>
      </c>
      <c r="C22441" t="s">
        <v>255</v>
      </c>
      <c r="D22441" t="s">
        <v>289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35">
      <c r="A22442">
        <v>2043</v>
      </c>
      <c r="B22442" t="s">
        <v>241</v>
      </c>
      <c r="C22442" t="s">
        <v>246</v>
      </c>
      <c r="D22442" t="s">
        <v>289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35">
      <c r="A22443">
        <v>2044</v>
      </c>
      <c r="B22443" t="s">
        <v>241</v>
      </c>
      <c r="C22443" t="s">
        <v>246</v>
      </c>
      <c r="D22443" t="s">
        <v>289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35">
      <c r="A22444">
        <v>2034</v>
      </c>
      <c r="B22444" t="s">
        <v>248</v>
      </c>
      <c r="C22444" t="s">
        <v>252</v>
      </c>
      <c r="D22444" t="s">
        <v>289</v>
      </c>
      <c r="E22444" t="s">
        <v>250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35">
      <c r="A22445">
        <v>2050</v>
      </c>
      <c r="B22445" t="s">
        <v>241</v>
      </c>
      <c r="C22445" t="s">
        <v>246</v>
      </c>
      <c r="D22445" t="s">
        <v>289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35">
      <c r="A22446">
        <v>2060</v>
      </c>
      <c r="B22446" t="s">
        <v>241</v>
      </c>
      <c r="C22446" t="s">
        <v>246</v>
      </c>
      <c r="D22446" t="s">
        <v>289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35">
      <c r="A22447">
        <v>2070</v>
      </c>
      <c r="B22447" t="s">
        <v>241</v>
      </c>
      <c r="C22447" t="s">
        <v>246</v>
      </c>
      <c r="D22447" t="s">
        <v>289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35">
      <c r="A22448">
        <v>2080</v>
      </c>
      <c r="B22448" t="s">
        <v>241</v>
      </c>
      <c r="C22448" t="s">
        <v>246</v>
      </c>
      <c r="D22448" t="s">
        <v>289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35">
      <c r="A22449">
        <v>2035</v>
      </c>
      <c r="B22449" t="s">
        <v>248</v>
      </c>
      <c r="C22449" t="s">
        <v>269</v>
      </c>
      <c r="D22449" t="s">
        <v>289</v>
      </c>
      <c r="E22449" t="s">
        <v>250</v>
      </c>
      <c r="F22449">
        <v>0</v>
      </c>
      <c r="G22449" t="str">
        <f>INDEX(crosswalk!$D:$D,MATCH(C22449,crosswalk!$C:$C,0))</f>
        <v>chemicals 20</v>
      </c>
    </row>
    <row r="22450" spans="1:7" hidden="1" x14ac:dyDescent="0.35">
      <c r="A22450">
        <v>2036</v>
      </c>
      <c r="B22450" t="s">
        <v>248</v>
      </c>
      <c r="C22450" t="s">
        <v>269</v>
      </c>
      <c r="D22450" t="s">
        <v>289</v>
      </c>
      <c r="E22450" t="s">
        <v>250</v>
      </c>
      <c r="F22450">
        <v>0</v>
      </c>
      <c r="G22450" t="str">
        <f>INDEX(crosswalk!$D:$D,MATCH(C22450,crosswalk!$C:$C,0))</f>
        <v>chemicals 20</v>
      </c>
    </row>
    <row r="22451" spans="1:7" hidden="1" x14ac:dyDescent="0.35">
      <c r="A22451">
        <v>2037</v>
      </c>
      <c r="B22451" t="s">
        <v>248</v>
      </c>
      <c r="C22451" t="s">
        <v>269</v>
      </c>
      <c r="D22451" t="s">
        <v>289</v>
      </c>
      <c r="E22451" t="s">
        <v>250</v>
      </c>
      <c r="F22451">
        <v>0</v>
      </c>
      <c r="G22451" t="str">
        <f>INDEX(crosswalk!$D:$D,MATCH(C22451,crosswalk!$C:$C,0))</f>
        <v>chemicals 20</v>
      </c>
    </row>
    <row r="22452" spans="1:7" hidden="1" x14ac:dyDescent="0.35">
      <c r="A22452">
        <v>2038</v>
      </c>
      <c r="B22452" t="s">
        <v>248</v>
      </c>
      <c r="C22452" t="s">
        <v>269</v>
      </c>
      <c r="D22452" t="s">
        <v>289</v>
      </c>
      <c r="E22452" t="s">
        <v>250</v>
      </c>
      <c r="F22452">
        <v>0</v>
      </c>
      <c r="G22452" t="str">
        <f>INDEX(crosswalk!$D:$D,MATCH(C22452,crosswalk!$C:$C,0))</f>
        <v>chemicals 20</v>
      </c>
    </row>
    <row r="22453" spans="1:7" hidden="1" x14ac:dyDescent="0.35">
      <c r="A22453">
        <v>2020</v>
      </c>
      <c r="B22453" t="s">
        <v>248</v>
      </c>
      <c r="C22453" t="s">
        <v>259</v>
      </c>
      <c r="D22453" t="s">
        <v>289</v>
      </c>
      <c r="E22453" t="s">
        <v>250</v>
      </c>
      <c r="F22453">
        <v>0</v>
      </c>
      <c r="G22453" t="str">
        <f>INDEX(crosswalk!$D:$D,MATCH(C22453,crosswalk!$C:$C,0))</f>
        <v>other metals 242</v>
      </c>
    </row>
    <row r="22454" spans="1:7" hidden="1" x14ac:dyDescent="0.35">
      <c r="A22454">
        <v>2021</v>
      </c>
      <c r="B22454" t="s">
        <v>248</v>
      </c>
      <c r="C22454" t="s">
        <v>259</v>
      </c>
      <c r="D22454" t="s">
        <v>289</v>
      </c>
      <c r="E22454" t="s">
        <v>250</v>
      </c>
      <c r="F22454">
        <v>0</v>
      </c>
      <c r="G22454" t="str">
        <f>INDEX(crosswalk!$D:$D,MATCH(C22454,crosswalk!$C:$C,0))</f>
        <v>other metals 242</v>
      </c>
    </row>
    <row r="22455" spans="1:7" hidden="1" x14ac:dyDescent="0.35">
      <c r="A22455">
        <v>2060</v>
      </c>
      <c r="B22455" t="s">
        <v>248</v>
      </c>
      <c r="C22455" t="s">
        <v>269</v>
      </c>
      <c r="D22455" t="s">
        <v>289</v>
      </c>
      <c r="E22455" t="s">
        <v>250</v>
      </c>
      <c r="F22455">
        <v>0</v>
      </c>
      <c r="G22455" t="str">
        <f>INDEX(crosswalk!$D:$D,MATCH(C22455,crosswalk!$C:$C,0))</f>
        <v>chemicals 20</v>
      </c>
    </row>
    <row r="22456" spans="1:7" hidden="1" x14ac:dyDescent="0.35">
      <c r="A22456">
        <v>2025</v>
      </c>
      <c r="B22456" t="s">
        <v>241</v>
      </c>
      <c r="C22456" t="s">
        <v>246</v>
      </c>
      <c r="D22456" t="s">
        <v>289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35">
      <c r="A22457">
        <v>2026</v>
      </c>
      <c r="B22457" t="s">
        <v>241</v>
      </c>
      <c r="C22457" t="s">
        <v>246</v>
      </c>
      <c r="D22457" t="s">
        <v>289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35">
      <c r="A22458">
        <v>2027</v>
      </c>
      <c r="B22458" t="s">
        <v>241</v>
      </c>
      <c r="C22458" t="s">
        <v>246</v>
      </c>
      <c r="D22458" t="s">
        <v>289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35">
      <c r="A22459">
        <v>2028</v>
      </c>
      <c r="B22459" t="s">
        <v>241</v>
      </c>
      <c r="C22459" t="s">
        <v>246</v>
      </c>
      <c r="D22459" t="s">
        <v>289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35">
      <c r="A22460">
        <v>2029</v>
      </c>
      <c r="B22460" t="s">
        <v>241</v>
      </c>
      <c r="C22460" t="s">
        <v>246</v>
      </c>
      <c r="D22460" t="s">
        <v>289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35">
      <c r="A22461">
        <v>2030</v>
      </c>
      <c r="B22461" t="s">
        <v>241</v>
      </c>
      <c r="C22461" t="s">
        <v>246</v>
      </c>
      <c r="D22461" t="s">
        <v>289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35">
      <c r="A22462">
        <v>2031</v>
      </c>
      <c r="B22462" t="s">
        <v>241</v>
      </c>
      <c r="C22462" t="s">
        <v>246</v>
      </c>
      <c r="D22462" t="s">
        <v>289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35">
      <c r="A22463">
        <v>2032</v>
      </c>
      <c r="B22463" t="s">
        <v>241</v>
      </c>
      <c r="C22463" t="s">
        <v>246</v>
      </c>
      <c r="D22463" t="s">
        <v>289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35">
      <c r="A22464">
        <v>2033</v>
      </c>
      <c r="B22464" t="s">
        <v>241</v>
      </c>
      <c r="C22464" t="s">
        <v>246</v>
      </c>
      <c r="D22464" t="s">
        <v>289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35">
      <c r="A22465">
        <v>2034</v>
      </c>
      <c r="B22465" t="s">
        <v>241</v>
      </c>
      <c r="C22465" t="s">
        <v>246</v>
      </c>
      <c r="D22465" t="s">
        <v>289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35">
      <c r="A22466">
        <v>2035</v>
      </c>
      <c r="B22466" t="s">
        <v>241</v>
      </c>
      <c r="C22466" t="s">
        <v>246</v>
      </c>
      <c r="D22466" t="s">
        <v>289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35">
      <c r="A22467">
        <v>2036</v>
      </c>
      <c r="B22467" t="s">
        <v>241</v>
      </c>
      <c r="C22467" t="s">
        <v>246</v>
      </c>
      <c r="D22467" t="s">
        <v>289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35">
      <c r="A22468">
        <v>2037</v>
      </c>
      <c r="B22468" t="s">
        <v>241</v>
      </c>
      <c r="C22468" t="s">
        <v>246</v>
      </c>
      <c r="D22468" t="s">
        <v>289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35">
      <c r="A22469">
        <v>2038</v>
      </c>
      <c r="B22469" t="s">
        <v>241</v>
      </c>
      <c r="C22469" t="s">
        <v>246</v>
      </c>
      <c r="D22469" t="s">
        <v>289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35">
      <c r="A22470">
        <v>2039</v>
      </c>
      <c r="B22470" t="s">
        <v>241</v>
      </c>
      <c r="C22470" t="s">
        <v>246</v>
      </c>
      <c r="D22470" t="s">
        <v>289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35">
      <c r="A22471">
        <v>2040</v>
      </c>
      <c r="B22471" t="s">
        <v>241</v>
      </c>
      <c r="C22471" t="s">
        <v>246</v>
      </c>
      <c r="D22471" t="s">
        <v>289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35">
      <c r="A22472">
        <v>2041</v>
      </c>
      <c r="B22472" t="s">
        <v>241</v>
      </c>
      <c r="C22472" t="s">
        <v>246</v>
      </c>
      <c r="D22472" t="s">
        <v>289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35">
      <c r="A22473">
        <v>2042</v>
      </c>
      <c r="B22473" t="s">
        <v>241</v>
      </c>
      <c r="C22473" t="s">
        <v>246</v>
      </c>
      <c r="D22473" t="s">
        <v>289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35">
      <c r="A22474">
        <v>2043</v>
      </c>
      <c r="B22474" t="s">
        <v>241</v>
      </c>
      <c r="C22474" t="s">
        <v>246</v>
      </c>
      <c r="D22474" t="s">
        <v>289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35">
      <c r="A22475">
        <v>2044</v>
      </c>
      <c r="B22475" t="s">
        <v>241</v>
      </c>
      <c r="C22475" t="s">
        <v>246</v>
      </c>
      <c r="D22475" t="s">
        <v>289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35">
      <c r="A22476">
        <v>2045</v>
      </c>
      <c r="B22476" t="s">
        <v>241</v>
      </c>
      <c r="C22476" t="s">
        <v>246</v>
      </c>
      <c r="D22476" t="s">
        <v>289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35">
      <c r="A22477">
        <v>2046</v>
      </c>
      <c r="B22477" t="s">
        <v>241</v>
      </c>
      <c r="C22477" t="s">
        <v>246</v>
      </c>
      <c r="D22477" t="s">
        <v>289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35">
      <c r="A22478">
        <v>2047</v>
      </c>
      <c r="B22478" t="s">
        <v>241</v>
      </c>
      <c r="C22478" t="s">
        <v>246</v>
      </c>
      <c r="D22478" t="s">
        <v>289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35">
      <c r="A22479">
        <v>2048</v>
      </c>
      <c r="B22479" t="s">
        <v>241</v>
      </c>
      <c r="C22479" t="s">
        <v>246</v>
      </c>
      <c r="D22479" t="s">
        <v>289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35">
      <c r="A22480">
        <v>2049</v>
      </c>
      <c r="B22480" t="s">
        <v>241</v>
      </c>
      <c r="C22480" t="s">
        <v>246</v>
      </c>
      <c r="D22480" t="s">
        <v>289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35">
      <c r="A22481">
        <v>2050</v>
      </c>
      <c r="B22481" t="s">
        <v>241</v>
      </c>
      <c r="C22481" t="s">
        <v>246</v>
      </c>
      <c r="D22481" t="s">
        <v>289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35">
      <c r="A22482">
        <v>2060</v>
      </c>
      <c r="B22482" t="s">
        <v>241</v>
      </c>
      <c r="C22482" t="s">
        <v>246</v>
      </c>
      <c r="D22482" t="s">
        <v>289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35">
      <c r="A22483">
        <v>2070</v>
      </c>
      <c r="B22483" t="s">
        <v>241</v>
      </c>
      <c r="C22483" t="s">
        <v>246</v>
      </c>
      <c r="D22483" t="s">
        <v>289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35">
      <c r="A22484">
        <v>2080</v>
      </c>
      <c r="B22484" t="s">
        <v>241</v>
      </c>
      <c r="C22484" t="s">
        <v>246</v>
      </c>
      <c r="D22484" t="s">
        <v>289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35">
      <c r="A22485">
        <v>2020</v>
      </c>
      <c r="B22485" t="s">
        <v>241</v>
      </c>
      <c r="C22485" t="s">
        <v>246</v>
      </c>
      <c r="D22485" t="s">
        <v>289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35">
      <c r="A22486">
        <v>2021</v>
      </c>
      <c r="B22486" t="s">
        <v>241</v>
      </c>
      <c r="C22486" t="s">
        <v>246</v>
      </c>
      <c r="D22486" t="s">
        <v>289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35">
      <c r="A22487">
        <v>2022</v>
      </c>
      <c r="B22487" t="s">
        <v>241</v>
      </c>
      <c r="C22487" t="s">
        <v>246</v>
      </c>
      <c r="D22487" t="s">
        <v>289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35">
      <c r="A22488">
        <v>2023</v>
      </c>
      <c r="B22488" t="s">
        <v>241</v>
      </c>
      <c r="C22488" t="s">
        <v>246</v>
      </c>
      <c r="D22488" t="s">
        <v>289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35">
      <c r="A22489">
        <v>2060</v>
      </c>
      <c r="B22489" t="s">
        <v>238</v>
      </c>
      <c r="C22489" t="s">
        <v>271</v>
      </c>
      <c r="D22489" t="s">
        <v>289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35">
      <c r="A22490">
        <v>2070</v>
      </c>
      <c r="B22490" t="s">
        <v>238</v>
      </c>
      <c r="C22490" t="s">
        <v>271</v>
      </c>
      <c r="D22490" t="s">
        <v>289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35">
      <c r="A22491">
        <v>2080</v>
      </c>
      <c r="B22491" t="s">
        <v>238</v>
      </c>
      <c r="C22491" t="s">
        <v>271</v>
      </c>
      <c r="D22491" t="s">
        <v>289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35">
      <c r="A22492">
        <v>2045</v>
      </c>
      <c r="B22492" t="s">
        <v>241</v>
      </c>
      <c r="C22492" t="s">
        <v>246</v>
      </c>
      <c r="D22492" t="s">
        <v>289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35">
      <c r="A22493">
        <v>2046</v>
      </c>
      <c r="B22493" t="s">
        <v>241</v>
      </c>
      <c r="C22493" t="s">
        <v>246</v>
      </c>
      <c r="D22493" t="s">
        <v>289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35">
      <c r="A22494">
        <v>2047</v>
      </c>
      <c r="B22494" t="s">
        <v>241</v>
      </c>
      <c r="C22494" t="s">
        <v>246</v>
      </c>
      <c r="D22494" t="s">
        <v>289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35">
      <c r="A22495">
        <v>2048</v>
      </c>
      <c r="B22495" t="s">
        <v>241</v>
      </c>
      <c r="C22495" t="s">
        <v>246</v>
      </c>
      <c r="D22495" t="s">
        <v>289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35">
      <c r="A22496">
        <v>2020</v>
      </c>
      <c r="B22496" t="s">
        <v>248</v>
      </c>
      <c r="C22496" t="s">
        <v>269</v>
      </c>
      <c r="D22496" t="s">
        <v>289</v>
      </c>
      <c r="E22496" t="s">
        <v>250</v>
      </c>
      <c r="F22496">
        <v>0</v>
      </c>
      <c r="G22496" t="str">
        <f>INDEX(crosswalk!$D:$D,MATCH(C22496,crosswalk!$C:$C,0))</f>
        <v>chemicals 20</v>
      </c>
    </row>
    <row r="22497" spans="1:7" hidden="1" x14ac:dyDescent="0.35">
      <c r="A22497">
        <v>2021</v>
      </c>
      <c r="B22497" t="s">
        <v>248</v>
      </c>
      <c r="C22497" t="s">
        <v>269</v>
      </c>
      <c r="D22497" t="s">
        <v>289</v>
      </c>
      <c r="E22497" t="s">
        <v>250</v>
      </c>
      <c r="F22497">
        <v>0</v>
      </c>
      <c r="G22497" t="str">
        <f>INDEX(crosswalk!$D:$D,MATCH(C22497,crosswalk!$C:$C,0))</f>
        <v>chemicals 20</v>
      </c>
    </row>
    <row r="22498" spans="1:7" hidden="1" x14ac:dyDescent="0.35">
      <c r="A22498">
        <v>2022</v>
      </c>
      <c r="B22498" t="s">
        <v>248</v>
      </c>
      <c r="C22498" t="s">
        <v>269</v>
      </c>
      <c r="D22498" t="s">
        <v>289</v>
      </c>
      <c r="E22498" t="s">
        <v>250</v>
      </c>
      <c r="F22498">
        <v>0</v>
      </c>
      <c r="G22498" t="str">
        <f>INDEX(crosswalk!$D:$D,MATCH(C22498,crosswalk!$C:$C,0))</f>
        <v>chemicals 20</v>
      </c>
    </row>
    <row r="22499" spans="1:7" hidden="1" x14ac:dyDescent="0.35">
      <c r="A22499">
        <v>2023</v>
      </c>
      <c r="B22499" t="s">
        <v>248</v>
      </c>
      <c r="C22499" t="s">
        <v>269</v>
      </c>
      <c r="D22499" t="s">
        <v>289</v>
      </c>
      <c r="E22499" t="s">
        <v>250</v>
      </c>
      <c r="F22499">
        <v>0</v>
      </c>
      <c r="G22499" t="str">
        <f>INDEX(crosswalk!$D:$D,MATCH(C22499,crosswalk!$C:$C,0))</f>
        <v>chemicals 20</v>
      </c>
    </row>
    <row r="22500" spans="1:7" hidden="1" x14ac:dyDescent="0.35">
      <c r="A22500">
        <v>2024</v>
      </c>
      <c r="B22500" t="s">
        <v>248</v>
      </c>
      <c r="C22500" t="s">
        <v>269</v>
      </c>
      <c r="D22500" t="s">
        <v>289</v>
      </c>
      <c r="E22500" t="s">
        <v>250</v>
      </c>
      <c r="F22500">
        <v>0</v>
      </c>
      <c r="G22500" t="str">
        <f>INDEX(crosswalk!$D:$D,MATCH(C22500,crosswalk!$C:$C,0))</f>
        <v>chemicals 20</v>
      </c>
    </row>
    <row r="22501" spans="1:7" hidden="1" x14ac:dyDescent="0.35">
      <c r="A22501">
        <v>2025</v>
      </c>
      <c r="B22501" t="s">
        <v>248</v>
      </c>
      <c r="C22501" t="s">
        <v>269</v>
      </c>
      <c r="D22501" t="s">
        <v>289</v>
      </c>
      <c r="E22501" t="s">
        <v>250</v>
      </c>
      <c r="F22501">
        <v>0</v>
      </c>
      <c r="G22501" t="str">
        <f>INDEX(crosswalk!$D:$D,MATCH(C22501,crosswalk!$C:$C,0))</f>
        <v>chemicals 20</v>
      </c>
    </row>
    <row r="22502" spans="1:7" hidden="1" x14ac:dyDescent="0.35">
      <c r="A22502">
        <v>2026</v>
      </c>
      <c r="B22502" t="s">
        <v>248</v>
      </c>
      <c r="C22502" t="s">
        <v>269</v>
      </c>
      <c r="D22502" t="s">
        <v>289</v>
      </c>
      <c r="E22502" t="s">
        <v>250</v>
      </c>
      <c r="F22502">
        <v>0</v>
      </c>
      <c r="G22502" t="str">
        <f>INDEX(crosswalk!$D:$D,MATCH(C22502,crosswalk!$C:$C,0))</f>
        <v>chemicals 20</v>
      </c>
    </row>
    <row r="22503" spans="1:7" hidden="1" x14ac:dyDescent="0.35">
      <c r="A22503">
        <v>2027</v>
      </c>
      <c r="B22503" t="s">
        <v>248</v>
      </c>
      <c r="C22503" t="s">
        <v>269</v>
      </c>
      <c r="D22503" t="s">
        <v>289</v>
      </c>
      <c r="E22503" t="s">
        <v>250</v>
      </c>
      <c r="F22503">
        <v>0</v>
      </c>
      <c r="G22503" t="str">
        <f>INDEX(crosswalk!$D:$D,MATCH(C22503,crosswalk!$C:$C,0))</f>
        <v>chemicals 20</v>
      </c>
    </row>
    <row r="22504" spans="1:7" hidden="1" x14ac:dyDescent="0.35">
      <c r="A22504">
        <v>2028</v>
      </c>
      <c r="B22504" t="s">
        <v>248</v>
      </c>
      <c r="C22504" t="s">
        <v>269</v>
      </c>
      <c r="D22504" t="s">
        <v>289</v>
      </c>
      <c r="E22504" t="s">
        <v>250</v>
      </c>
      <c r="F22504">
        <v>0</v>
      </c>
      <c r="G22504" t="str">
        <f>INDEX(crosswalk!$D:$D,MATCH(C22504,crosswalk!$C:$C,0))</f>
        <v>chemicals 20</v>
      </c>
    </row>
    <row r="22505" spans="1:7" hidden="1" x14ac:dyDescent="0.35">
      <c r="A22505">
        <v>2029</v>
      </c>
      <c r="B22505" t="s">
        <v>248</v>
      </c>
      <c r="C22505" t="s">
        <v>269</v>
      </c>
      <c r="D22505" t="s">
        <v>289</v>
      </c>
      <c r="E22505" t="s">
        <v>250</v>
      </c>
      <c r="F22505">
        <v>0</v>
      </c>
      <c r="G22505" t="str">
        <f>INDEX(crosswalk!$D:$D,MATCH(C22505,crosswalk!$C:$C,0))</f>
        <v>chemicals 20</v>
      </c>
    </row>
    <row r="22506" spans="1:7" hidden="1" x14ac:dyDescent="0.35">
      <c r="A22506">
        <v>2030</v>
      </c>
      <c r="B22506" t="s">
        <v>248</v>
      </c>
      <c r="C22506" t="s">
        <v>269</v>
      </c>
      <c r="D22506" t="s">
        <v>289</v>
      </c>
      <c r="E22506" t="s">
        <v>250</v>
      </c>
      <c r="F22506">
        <v>0</v>
      </c>
      <c r="G22506" t="str">
        <f>INDEX(crosswalk!$D:$D,MATCH(C22506,crosswalk!$C:$C,0))</f>
        <v>chemicals 20</v>
      </c>
    </row>
    <row r="22507" spans="1:7" hidden="1" x14ac:dyDescent="0.35">
      <c r="A22507">
        <v>2031</v>
      </c>
      <c r="B22507" t="s">
        <v>248</v>
      </c>
      <c r="C22507" t="s">
        <v>269</v>
      </c>
      <c r="D22507" t="s">
        <v>289</v>
      </c>
      <c r="E22507" t="s">
        <v>250</v>
      </c>
      <c r="F22507">
        <v>0</v>
      </c>
      <c r="G22507" t="str">
        <f>INDEX(crosswalk!$D:$D,MATCH(C22507,crosswalk!$C:$C,0))</f>
        <v>chemicals 20</v>
      </c>
    </row>
    <row r="22508" spans="1:7" hidden="1" x14ac:dyDescent="0.35">
      <c r="A22508">
        <v>2032</v>
      </c>
      <c r="B22508" t="s">
        <v>248</v>
      </c>
      <c r="C22508" t="s">
        <v>269</v>
      </c>
      <c r="D22508" t="s">
        <v>289</v>
      </c>
      <c r="E22508" t="s">
        <v>250</v>
      </c>
      <c r="F22508">
        <v>0</v>
      </c>
      <c r="G22508" t="str">
        <f>INDEX(crosswalk!$D:$D,MATCH(C22508,crosswalk!$C:$C,0))</f>
        <v>chemicals 20</v>
      </c>
    </row>
    <row r="22509" spans="1:7" hidden="1" x14ac:dyDescent="0.35">
      <c r="A22509">
        <v>2033</v>
      </c>
      <c r="B22509" t="s">
        <v>248</v>
      </c>
      <c r="C22509" t="s">
        <v>269</v>
      </c>
      <c r="D22509" t="s">
        <v>289</v>
      </c>
      <c r="E22509" t="s">
        <v>250</v>
      </c>
      <c r="F22509">
        <v>0</v>
      </c>
      <c r="G22509" t="str">
        <f>INDEX(crosswalk!$D:$D,MATCH(C22509,crosswalk!$C:$C,0))</f>
        <v>chemicals 20</v>
      </c>
    </row>
    <row r="22510" spans="1:7" hidden="1" x14ac:dyDescent="0.35">
      <c r="A22510">
        <v>2034</v>
      </c>
      <c r="B22510" t="s">
        <v>248</v>
      </c>
      <c r="C22510" t="s">
        <v>269</v>
      </c>
      <c r="D22510" t="s">
        <v>289</v>
      </c>
      <c r="E22510" t="s">
        <v>250</v>
      </c>
      <c r="F22510">
        <v>0</v>
      </c>
      <c r="G22510" t="str">
        <f>INDEX(crosswalk!$D:$D,MATCH(C22510,crosswalk!$C:$C,0))</f>
        <v>chemicals 20</v>
      </c>
    </row>
    <row r="22511" spans="1:7" x14ac:dyDescent="0.35">
      <c r="A22511">
        <v>2025</v>
      </c>
      <c r="B22511" t="s">
        <v>238</v>
      </c>
      <c r="C22511" t="s">
        <v>271</v>
      </c>
      <c r="D22511" t="s">
        <v>289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35">
      <c r="A22512">
        <v>2026</v>
      </c>
      <c r="B22512" t="s">
        <v>238</v>
      </c>
      <c r="C22512" t="s">
        <v>271</v>
      </c>
      <c r="D22512" t="s">
        <v>289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35">
      <c r="A22513">
        <v>2027</v>
      </c>
      <c r="B22513" t="s">
        <v>238</v>
      </c>
      <c r="C22513" t="s">
        <v>271</v>
      </c>
      <c r="D22513" t="s">
        <v>289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35">
      <c r="A22514">
        <v>2028</v>
      </c>
      <c r="B22514" t="s">
        <v>238</v>
      </c>
      <c r="C22514" t="s">
        <v>271</v>
      </c>
      <c r="D22514" t="s">
        <v>289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35">
      <c r="A22515">
        <v>2032</v>
      </c>
      <c r="B22515" t="s">
        <v>243</v>
      </c>
      <c r="C22515" t="s">
        <v>268</v>
      </c>
      <c r="D22515" t="s">
        <v>289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35">
      <c r="A22516">
        <v>2033</v>
      </c>
      <c r="B22516" t="s">
        <v>243</v>
      </c>
      <c r="C22516" t="s">
        <v>268</v>
      </c>
      <c r="D22516" t="s">
        <v>289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35">
      <c r="A22517">
        <v>2034</v>
      </c>
      <c r="B22517" t="s">
        <v>243</v>
      </c>
      <c r="C22517" t="s">
        <v>268</v>
      </c>
      <c r="D22517" t="s">
        <v>289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35">
      <c r="A22518">
        <v>2035</v>
      </c>
      <c r="B22518" t="s">
        <v>243</v>
      </c>
      <c r="C22518" t="s">
        <v>268</v>
      </c>
      <c r="D22518" t="s">
        <v>289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35">
      <c r="A22519">
        <v>2036</v>
      </c>
      <c r="B22519" t="s">
        <v>243</v>
      </c>
      <c r="C22519" t="s">
        <v>268</v>
      </c>
      <c r="D22519" t="s">
        <v>289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35">
      <c r="A22520">
        <v>2037</v>
      </c>
      <c r="B22520" t="s">
        <v>243</v>
      </c>
      <c r="C22520" t="s">
        <v>268</v>
      </c>
      <c r="D22520" t="s">
        <v>289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35">
      <c r="A22521">
        <v>2046</v>
      </c>
      <c r="B22521" t="s">
        <v>238</v>
      </c>
      <c r="C22521" t="s">
        <v>265</v>
      </c>
      <c r="D22521" t="s">
        <v>289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35">
      <c r="A22522">
        <v>2047</v>
      </c>
      <c r="B22522" t="s">
        <v>238</v>
      </c>
      <c r="C22522" t="s">
        <v>265</v>
      </c>
      <c r="D22522" t="s">
        <v>289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35">
      <c r="A22523">
        <v>2048</v>
      </c>
      <c r="B22523" t="s">
        <v>238</v>
      </c>
      <c r="C22523" t="s">
        <v>265</v>
      </c>
      <c r="D22523" t="s">
        <v>289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35">
      <c r="A22524">
        <v>2040</v>
      </c>
      <c r="B22524" t="s">
        <v>243</v>
      </c>
      <c r="C22524" t="s">
        <v>268</v>
      </c>
      <c r="D22524" t="s">
        <v>289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35">
      <c r="A22525">
        <v>2020</v>
      </c>
      <c r="B22525" t="s">
        <v>248</v>
      </c>
      <c r="C22525" t="s">
        <v>253</v>
      </c>
      <c r="D22525" t="s">
        <v>289</v>
      </c>
      <c r="E22525" t="s">
        <v>250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35">
      <c r="A22526">
        <v>2021</v>
      </c>
      <c r="B22526" t="s">
        <v>248</v>
      </c>
      <c r="C22526" t="s">
        <v>253</v>
      </c>
      <c r="D22526" t="s">
        <v>289</v>
      </c>
      <c r="E22526" t="s">
        <v>250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35">
      <c r="A22527">
        <v>2022</v>
      </c>
      <c r="B22527" t="s">
        <v>248</v>
      </c>
      <c r="C22527" t="s">
        <v>253</v>
      </c>
      <c r="D22527" t="s">
        <v>289</v>
      </c>
      <c r="E22527" t="s">
        <v>250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35">
      <c r="A22528">
        <v>2023</v>
      </c>
      <c r="B22528" t="s">
        <v>248</v>
      </c>
      <c r="C22528" t="s">
        <v>253</v>
      </c>
      <c r="D22528" t="s">
        <v>289</v>
      </c>
      <c r="E22528" t="s">
        <v>250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35">
      <c r="A22529">
        <v>2024</v>
      </c>
      <c r="B22529" t="s">
        <v>248</v>
      </c>
      <c r="C22529" t="s">
        <v>253</v>
      </c>
      <c r="D22529" t="s">
        <v>289</v>
      </c>
      <c r="E22529" t="s">
        <v>250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35">
      <c r="A22530">
        <v>2050</v>
      </c>
      <c r="B22530" t="s">
        <v>243</v>
      </c>
      <c r="C22530" t="s">
        <v>268</v>
      </c>
      <c r="D22530" t="s">
        <v>289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35">
      <c r="A22531">
        <v>2060</v>
      </c>
      <c r="B22531" t="s">
        <v>243</v>
      </c>
      <c r="C22531" t="s">
        <v>268</v>
      </c>
      <c r="D22531" t="s">
        <v>289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35">
      <c r="A22532">
        <v>2070</v>
      </c>
      <c r="B22532" t="s">
        <v>243</v>
      </c>
      <c r="C22532" t="s">
        <v>268</v>
      </c>
      <c r="D22532" t="s">
        <v>289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35">
      <c r="A22533">
        <v>2080</v>
      </c>
      <c r="B22533" t="s">
        <v>243</v>
      </c>
      <c r="C22533" t="s">
        <v>268</v>
      </c>
      <c r="D22533" t="s">
        <v>289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35">
      <c r="A22534">
        <v>2041</v>
      </c>
      <c r="B22534" t="s">
        <v>248</v>
      </c>
      <c r="C22534" t="s">
        <v>253</v>
      </c>
      <c r="D22534" t="s">
        <v>289</v>
      </c>
      <c r="E22534" t="s">
        <v>250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35">
      <c r="A22535">
        <v>2042</v>
      </c>
      <c r="B22535" t="s">
        <v>248</v>
      </c>
      <c r="C22535" t="s">
        <v>253</v>
      </c>
      <c r="D22535" t="s">
        <v>289</v>
      </c>
      <c r="E22535" t="s">
        <v>250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35">
      <c r="A22536">
        <v>2043</v>
      </c>
      <c r="B22536" t="s">
        <v>248</v>
      </c>
      <c r="C22536" t="s">
        <v>253</v>
      </c>
      <c r="D22536" t="s">
        <v>289</v>
      </c>
      <c r="E22536" t="s">
        <v>250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35">
      <c r="A22537">
        <v>2044</v>
      </c>
      <c r="B22537" t="s">
        <v>248</v>
      </c>
      <c r="C22537" t="s">
        <v>253</v>
      </c>
      <c r="D22537" t="s">
        <v>289</v>
      </c>
      <c r="E22537" t="s">
        <v>250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35">
      <c r="A22538">
        <v>2045</v>
      </c>
      <c r="B22538" t="s">
        <v>248</v>
      </c>
      <c r="C22538" t="s">
        <v>253</v>
      </c>
      <c r="D22538" t="s">
        <v>289</v>
      </c>
      <c r="E22538" t="s">
        <v>250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35">
      <c r="A22539">
        <v>2046</v>
      </c>
      <c r="B22539" t="s">
        <v>248</v>
      </c>
      <c r="C22539" t="s">
        <v>253</v>
      </c>
      <c r="D22539" t="s">
        <v>289</v>
      </c>
      <c r="E22539" t="s">
        <v>250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35">
      <c r="A22540">
        <v>2047</v>
      </c>
      <c r="B22540" t="s">
        <v>248</v>
      </c>
      <c r="C22540" t="s">
        <v>253</v>
      </c>
      <c r="D22540" t="s">
        <v>289</v>
      </c>
      <c r="E22540" t="s">
        <v>250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35">
      <c r="A22541">
        <v>2048</v>
      </c>
      <c r="B22541" t="s">
        <v>248</v>
      </c>
      <c r="C22541" t="s">
        <v>253</v>
      </c>
      <c r="D22541" t="s">
        <v>289</v>
      </c>
      <c r="E22541" t="s">
        <v>250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35">
      <c r="A22542">
        <v>2049</v>
      </c>
      <c r="B22542" t="s">
        <v>248</v>
      </c>
      <c r="C22542" t="s">
        <v>253</v>
      </c>
      <c r="D22542" t="s">
        <v>289</v>
      </c>
      <c r="E22542" t="s">
        <v>250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35">
      <c r="A22543">
        <v>2050</v>
      </c>
      <c r="B22543" t="s">
        <v>248</v>
      </c>
      <c r="C22543" t="s">
        <v>253</v>
      </c>
      <c r="D22543" t="s">
        <v>289</v>
      </c>
      <c r="E22543" t="s">
        <v>250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35">
      <c r="A22544">
        <v>2060</v>
      </c>
      <c r="B22544" t="s">
        <v>248</v>
      </c>
      <c r="C22544" t="s">
        <v>253</v>
      </c>
      <c r="D22544" t="s">
        <v>289</v>
      </c>
      <c r="E22544" t="s">
        <v>250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35">
      <c r="A22545">
        <v>2070</v>
      </c>
      <c r="B22545" t="s">
        <v>248</v>
      </c>
      <c r="C22545" t="s">
        <v>253</v>
      </c>
      <c r="D22545" t="s">
        <v>289</v>
      </c>
      <c r="E22545" t="s">
        <v>250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35">
      <c r="A22546">
        <v>2080</v>
      </c>
      <c r="B22546" t="s">
        <v>248</v>
      </c>
      <c r="C22546" t="s">
        <v>253</v>
      </c>
      <c r="D22546" t="s">
        <v>289</v>
      </c>
      <c r="E22546" t="s">
        <v>250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35">
      <c r="A22547">
        <v>2044</v>
      </c>
      <c r="B22547" t="s">
        <v>248</v>
      </c>
      <c r="C22547" t="s">
        <v>261</v>
      </c>
      <c r="D22547" t="s">
        <v>289</v>
      </c>
      <c r="E22547" t="s">
        <v>250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35">
      <c r="A22548">
        <v>2045</v>
      </c>
      <c r="B22548" t="s">
        <v>248</v>
      </c>
      <c r="C22548" t="s">
        <v>261</v>
      </c>
      <c r="D22548" t="s">
        <v>289</v>
      </c>
      <c r="E22548" t="s">
        <v>250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35">
      <c r="A22549">
        <v>2046</v>
      </c>
      <c r="B22549" t="s">
        <v>248</v>
      </c>
      <c r="C22549" t="s">
        <v>261</v>
      </c>
      <c r="D22549" t="s">
        <v>289</v>
      </c>
      <c r="E22549" t="s">
        <v>250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35">
      <c r="A22550">
        <v>2047</v>
      </c>
      <c r="B22550" t="s">
        <v>248</v>
      </c>
      <c r="C22550" t="s">
        <v>261</v>
      </c>
      <c r="D22550" t="s">
        <v>289</v>
      </c>
      <c r="E22550" t="s">
        <v>250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35">
      <c r="A22551">
        <v>2048</v>
      </c>
      <c r="B22551" t="s">
        <v>248</v>
      </c>
      <c r="C22551" t="s">
        <v>261</v>
      </c>
      <c r="D22551" t="s">
        <v>289</v>
      </c>
      <c r="E22551" t="s">
        <v>250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35">
      <c r="A22552">
        <v>2049</v>
      </c>
      <c r="B22552" t="s">
        <v>248</v>
      </c>
      <c r="C22552" t="s">
        <v>261</v>
      </c>
      <c r="D22552" t="s">
        <v>289</v>
      </c>
      <c r="E22552" t="s">
        <v>250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35">
      <c r="A22553">
        <v>2050</v>
      </c>
      <c r="B22553" t="s">
        <v>248</v>
      </c>
      <c r="C22553" t="s">
        <v>261</v>
      </c>
      <c r="D22553" t="s">
        <v>289</v>
      </c>
      <c r="E22553" t="s">
        <v>250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35">
      <c r="A22554">
        <v>2026</v>
      </c>
      <c r="B22554" t="s">
        <v>243</v>
      </c>
      <c r="C22554" t="s">
        <v>268</v>
      </c>
      <c r="D22554" t="s">
        <v>289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35">
      <c r="A22555">
        <v>2027</v>
      </c>
      <c r="B22555" t="s">
        <v>243</v>
      </c>
      <c r="C22555" t="s">
        <v>268</v>
      </c>
      <c r="D22555" t="s">
        <v>289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35">
      <c r="A22556">
        <v>2028</v>
      </c>
      <c r="B22556" t="s">
        <v>243</v>
      </c>
      <c r="C22556" t="s">
        <v>268</v>
      </c>
      <c r="D22556" t="s">
        <v>289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35">
      <c r="A22557">
        <v>2037</v>
      </c>
      <c r="B22557" t="s">
        <v>238</v>
      </c>
      <c r="C22557" t="s">
        <v>265</v>
      </c>
      <c r="D22557" t="s">
        <v>289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35">
      <c r="A22558">
        <v>2038</v>
      </c>
      <c r="B22558" t="s">
        <v>238</v>
      </c>
      <c r="C22558" t="s">
        <v>265</v>
      </c>
      <c r="D22558" t="s">
        <v>289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35">
      <c r="A22559">
        <v>2039</v>
      </c>
      <c r="B22559" t="s">
        <v>238</v>
      </c>
      <c r="C22559" t="s">
        <v>265</v>
      </c>
      <c r="D22559" t="s">
        <v>289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35">
      <c r="A22560">
        <v>2040</v>
      </c>
      <c r="B22560" t="s">
        <v>238</v>
      </c>
      <c r="C22560" t="s">
        <v>265</v>
      </c>
      <c r="D22560" t="s">
        <v>289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35">
      <c r="A22561">
        <v>2049</v>
      </c>
      <c r="B22561" t="s">
        <v>241</v>
      </c>
      <c r="C22561" t="s">
        <v>246</v>
      </c>
      <c r="D22561" t="s">
        <v>289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35">
      <c r="A22562">
        <v>2020</v>
      </c>
      <c r="B22562" t="s">
        <v>238</v>
      </c>
      <c r="C22562" t="s">
        <v>271</v>
      </c>
      <c r="D22562" t="s">
        <v>289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35">
      <c r="A22563">
        <v>2021</v>
      </c>
      <c r="B22563" t="s">
        <v>238</v>
      </c>
      <c r="C22563" t="s">
        <v>271</v>
      </c>
      <c r="D22563" t="s">
        <v>289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35">
      <c r="A22564">
        <v>2022</v>
      </c>
      <c r="B22564" t="s">
        <v>238</v>
      </c>
      <c r="C22564" t="s">
        <v>271</v>
      </c>
      <c r="D22564" t="s">
        <v>289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35">
      <c r="A22565">
        <v>2023</v>
      </c>
      <c r="B22565" t="s">
        <v>238</v>
      </c>
      <c r="C22565" t="s">
        <v>271</v>
      </c>
      <c r="D22565" t="s">
        <v>289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35">
      <c r="A22566">
        <v>2024</v>
      </c>
      <c r="B22566" t="s">
        <v>238</v>
      </c>
      <c r="C22566" t="s">
        <v>271</v>
      </c>
      <c r="D22566" t="s">
        <v>289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35">
      <c r="A22567">
        <v>2045</v>
      </c>
      <c r="B22567" t="s">
        <v>241</v>
      </c>
      <c r="C22567" t="s">
        <v>242</v>
      </c>
      <c r="D22567" t="s">
        <v>289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35">
      <c r="A22568">
        <v>2046</v>
      </c>
      <c r="B22568" t="s">
        <v>241</v>
      </c>
      <c r="C22568" t="s">
        <v>242</v>
      </c>
      <c r="D22568" t="s">
        <v>289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35">
      <c r="A22569">
        <v>2047</v>
      </c>
      <c r="B22569" t="s">
        <v>241</v>
      </c>
      <c r="C22569" t="s">
        <v>242</v>
      </c>
      <c r="D22569" t="s">
        <v>289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35">
      <c r="A22570">
        <v>2048</v>
      </c>
      <c r="B22570" t="s">
        <v>241</v>
      </c>
      <c r="C22570" t="s">
        <v>242</v>
      </c>
      <c r="D22570" t="s">
        <v>289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35">
      <c r="A22571">
        <v>2049</v>
      </c>
      <c r="B22571" t="s">
        <v>241</v>
      </c>
      <c r="C22571" t="s">
        <v>242</v>
      </c>
      <c r="D22571" t="s">
        <v>289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35">
      <c r="A22572">
        <v>2050</v>
      </c>
      <c r="B22572" t="s">
        <v>241</v>
      </c>
      <c r="C22572" t="s">
        <v>242</v>
      </c>
      <c r="D22572" t="s">
        <v>289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35">
      <c r="A22573">
        <v>2060</v>
      </c>
      <c r="B22573" t="s">
        <v>241</v>
      </c>
      <c r="C22573" t="s">
        <v>242</v>
      </c>
      <c r="D22573" t="s">
        <v>289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35">
      <c r="A22574">
        <v>2070</v>
      </c>
      <c r="B22574" t="s">
        <v>241</v>
      </c>
      <c r="C22574" t="s">
        <v>242</v>
      </c>
      <c r="D22574" t="s">
        <v>289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35">
      <c r="A22575">
        <v>2080</v>
      </c>
      <c r="B22575" t="s">
        <v>241</v>
      </c>
      <c r="C22575" t="s">
        <v>242</v>
      </c>
      <c r="D22575" t="s">
        <v>289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35">
      <c r="A22576">
        <v>2020</v>
      </c>
      <c r="B22576" t="s">
        <v>243</v>
      </c>
      <c r="C22576" t="s">
        <v>244</v>
      </c>
      <c r="D22576" t="s">
        <v>289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35">
      <c r="A22577">
        <v>2021</v>
      </c>
      <c r="B22577" t="s">
        <v>243</v>
      </c>
      <c r="C22577" t="s">
        <v>244</v>
      </c>
      <c r="D22577" t="s">
        <v>289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35">
      <c r="A22578">
        <v>2022</v>
      </c>
      <c r="B22578" t="s">
        <v>243</v>
      </c>
      <c r="C22578" t="s">
        <v>244</v>
      </c>
      <c r="D22578" t="s">
        <v>289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35">
      <c r="A22579">
        <v>2023</v>
      </c>
      <c r="B22579" t="s">
        <v>243</v>
      </c>
      <c r="C22579" t="s">
        <v>244</v>
      </c>
      <c r="D22579" t="s">
        <v>289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35">
      <c r="A22580">
        <v>2024</v>
      </c>
      <c r="B22580" t="s">
        <v>243</v>
      </c>
      <c r="C22580" t="s">
        <v>244</v>
      </c>
      <c r="D22580" t="s">
        <v>289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35">
      <c r="A22581">
        <v>2025</v>
      </c>
      <c r="B22581" t="s">
        <v>243</v>
      </c>
      <c r="C22581" t="s">
        <v>244</v>
      </c>
      <c r="D22581" t="s">
        <v>289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35">
      <c r="A22582">
        <v>2026</v>
      </c>
      <c r="B22582" t="s">
        <v>243</v>
      </c>
      <c r="C22582" t="s">
        <v>244</v>
      </c>
      <c r="D22582" t="s">
        <v>289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35">
      <c r="A22583">
        <v>2027</v>
      </c>
      <c r="B22583" t="s">
        <v>243</v>
      </c>
      <c r="C22583" t="s">
        <v>244</v>
      </c>
      <c r="D22583" t="s">
        <v>289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35">
      <c r="A22584">
        <v>2028</v>
      </c>
      <c r="B22584" t="s">
        <v>243</v>
      </c>
      <c r="C22584" t="s">
        <v>244</v>
      </c>
      <c r="D22584" t="s">
        <v>289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35">
      <c r="A22585">
        <v>2029</v>
      </c>
      <c r="B22585" t="s">
        <v>243</v>
      </c>
      <c r="C22585" t="s">
        <v>244</v>
      </c>
      <c r="D22585" t="s">
        <v>289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35">
      <c r="A22586">
        <v>2030</v>
      </c>
      <c r="B22586" t="s">
        <v>243</v>
      </c>
      <c r="C22586" t="s">
        <v>244</v>
      </c>
      <c r="D22586" t="s">
        <v>289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35">
      <c r="A22587">
        <v>2031</v>
      </c>
      <c r="B22587" t="s">
        <v>243</v>
      </c>
      <c r="C22587" t="s">
        <v>244</v>
      </c>
      <c r="D22587" t="s">
        <v>289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35">
      <c r="A22588">
        <v>2032</v>
      </c>
      <c r="B22588" t="s">
        <v>243</v>
      </c>
      <c r="C22588" t="s">
        <v>244</v>
      </c>
      <c r="D22588" t="s">
        <v>289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35">
      <c r="A22589">
        <v>2033</v>
      </c>
      <c r="B22589" t="s">
        <v>243</v>
      </c>
      <c r="C22589" t="s">
        <v>244</v>
      </c>
      <c r="D22589" t="s">
        <v>289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35">
      <c r="A22590">
        <v>2034</v>
      </c>
      <c r="B22590" t="s">
        <v>243</v>
      </c>
      <c r="C22590" t="s">
        <v>244</v>
      </c>
      <c r="D22590" t="s">
        <v>289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35">
      <c r="A22591">
        <v>2035</v>
      </c>
      <c r="B22591" t="s">
        <v>243</v>
      </c>
      <c r="C22591" t="s">
        <v>244</v>
      </c>
      <c r="D22591" t="s">
        <v>289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35">
      <c r="A22592">
        <v>2036</v>
      </c>
      <c r="B22592" t="s">
        <v>243</v>
      </c>
      <c r="C22592" t="s">
        <v>244</v>
      </c>
      <c r="D22592" t="s">
        <v>289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35">
      <c r="A22593">
        <v>2037</v>
      </c>
      <c r="B22593" t="s">
        <v>243</v>
      </c>
      <c r="C22593" t="s">
        <v>244</v>
      </c>
      <c r="D22593" t="s">
        <v>289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35">
      <c r="A22594">
        <v>2029</v>
      </c>
      <c r="B22594" t="s">
        <v>243</v>
      </c>
      <c r="C22594" t="s">
        <v>245</v>
      </c>
      <c r="D22594" t="s">
        <v>289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35">
      <c r="A22595">
        <v>2030</v>
      </c>
      <c r="B22595" t="s">
        <v>243</v>
      </c>
      <c r="C22595" t="s">
        <v>245</v>
      </c>
      <c r="D22595" t="s">
        <v>289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35">
      <c r="A22596">
        <v>2020</v>
      </c>
      <c r="B22596" t="s">
        <v>243</v>
      </c>
      <c r="C22596" t="s">
        <v>263</v>
      </c>
      <c r="D22596" t="s">
        <v>289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35">
      <c r="A22597">
        <v>2021</v>
      </c>
      <c r="B22597" t="s">
        <v>243</v>
      </c>
      <c r="C22597" t="s">
        <v>263</v>
      </c>
      <c r="D22597" t="s">
        <v>289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35">
      <c r="A22598">
        <v>2022</v>
      </c>
      <c r="B22598" t="s">
        <v>243</v>
      </c>
      <c r="C22598" t="s">
        <v>263</v>
      </c>
      <c r="D22598" t="s">
        <v>289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35">
      <c r="A22599">
        <v>2023</v>
      </c>
      <c r="B22599" t="s">
        <v>243</v>
      </c>
      <c r="C22599" t="s">
        <v>263</v>
      </c>
      <c r="D22599" t="s">
        <v>289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35">
      <c r="A22600">
        <v>2024</v>
      </c>
      <c r="B22600" t="s">
        <v>243</v>
      </c>
      <c r="C22600" t="s">
        <v>263</v>
      </c>
      <c r="D22600" t="s">
        <v>289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35">
      <c r="A22601">
        <v>2025</v>
      </c>
      <c r="B22601" t="s">
        <v>243</v>
      </c>
      <c r="C22601" t="s">
        <v>263</v>
      </c>
      <c r="D22601" t="s">
        <v>289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35">
      <c r="A22602">
        <v>2040</v>
      </c>
      <c r="B22602" t="s">
        <v>254</v>
      </c>
      <c r="C22602" t="s">
        <v>255</v>
      </c>
      <c r="D22602" t="s">
        <v>289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35">
      <c r="A22603">
        <v>2041</v>
      </c>
      <c r="B22603" t="s">
        <v>254</v>
      </c>
      <c r="C22603" t="s">
        <v>255</v>
      </c>
      <c r="D22603" t="s">
        <v>289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35">
      <c r="A22604">
        <v>2020</v>
      </c>
      <c r="B22604" t="s">
        <v>248</v>
      </c>
      <c r="C22604" t="s">
        <v>266</v>
      </c>
      <c r="D22604" t="s">
        <v>289</v>
      </c>
      <c r="E22604" t="s">
        <v>250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35">
      <c r="A22605">
        <v>2021</v>
      </c>
      <c r="B22605" t="s">
        <v>248</v>
      </c>
      <c r="C22605" t="s">
        <v>266</v>
      </c>
      <c r="D22605" t="s">
        <v>289</v>
      </c>
      <c r="E22605" t="s">
        <v>250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35">
      <c r="A22606">
        <v>2022</v>
      </c>
      <c r="B22606" t="s">
        <v>248</v>
      </c>
      <c r="C22606" t="s">
        <v>266</v>
      </c>
      <c r="D22606" t="s">
        <v>289</v>
      </c>
      <c r="E22606" t="s">
        <v>250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35">
      <c r="A22607">
        <v>2023</v>
      </c>
      <c r="B22607" t="s">
        <v>248</v>
      </c>
      <c r="C22607" t="s">
        <v>266</v>
      </c>
      <c r="D22607" t="s">
        <v>289</v>
      </c>
      <c r="E22607" t="s">
        <v>250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35">
      <c r="A22608">
        <v>2027</v>
      </c>
      <c r="B22608" t="s">
        <v>248</v>
      </c>
      <c r="C22608" t="s">
        <v>264</v>
      </c>
      <c r="D22608" t="s">
        <v>289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35">
      <c r="A22609">
        <v>2028</v>
      </c>
      <c r="B22609" t="s">
        <v>248</v>
      </c>
      <c r="C22609" t="s">
        <v>264</v>
      </c>
      <c r="D22609" t="s">
        <v>289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35">
      <c r="A22610">
        <v>2029</v>
      </c>
      <c r="B22610" t="s">
        <v>248</v>
      </c>
      <c r="C22610" t="s">
        <v>264</v>
      </c>
      <c r="D22610" t="s">
        <v>289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35">
      <c r="A22611">
        <v>2030</v>
      </c>
      <c r="B22611" t="s">
        <v>248</v>
      </c>
      <c r="C22611" t="s">
        <v>264</v>
      </c>
      <c r="D22611" t="s">
        <v>289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35">
      <c r="A22612">
        <v>2031</v>
      </c>
      <c r="B22612" t="s">
        <v>248</v>
      </c>
      <c r="C22612" t="s">
        <v>264</v>
      </c>
      <c r="D22612" t="s">
        <v>289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35">
      <c r="A22613">
        <v>2032</v>
      </c>
      <c r="B22613" t="s">
        <v>248</v>
      </c>
      <c r="C22613" t="s">
        <v>264</v>
      </c>
      <c r="D22613" t="s">
        <v>289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35">
      <c r="A22614">
        <v>2033</v>
      </c>
      <c r="B22614" t="s">
        <v>248</v>
      </c>
      <c r="C22614" t="s">
        <v>264</v>
      </c>
      <c r="D22614" t="s">
        <v>289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35">
      <c r="A22615">
        <v>2034</v>
      </c>
      <c r="B22615" t="s">
        <v>248</v>
      </c>
      <c r="C22615" t="s">
        <v>264</v>
      </c>
      <c r="D22615" t="s">
        <v>289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35">
      <c r="A22616">
        <v>2035</v>
      </c>
      <c r="B22616" t="s">
        <v>248</v>
      </c>
      <c r="C22616" t="s">
        <v>264</v>
      </c>
      <c r="D22616" t="s">
        <v>289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35">
      <c r="A22617">
        <v>2036</v>
      </c>
      <c r="B22617" t="s">
        <v>248</v>
      </c>
      <c r="C22617" t="s">
        <v>264</v>
      </c>
      <c r="D22617" t="s">
        <v>289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35">
      <c r="A22618">
        <v>2037</v>
      </c>
      <c r="B22618" t="s">
        <v>248</v>
      </c>
      <c r="C22618" t="s">
        <v>264</v>
      </c>
      <c r="D22618" t="s">
        <v>289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35">
      <c r="A22619">
        <v>2038</v>
      </c>
      <c r="B22619" t="s">
        <v>248</v>
      </c>
      <c r="C22619" t="s">
        <v>264</v>
      </c>
      <c r="D22619" t="s">
        <v>289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35">
      <c r="A22620">
        <v>2022</v>
      </c>
      <c r="B22620" t="s">
        <v>248</v>
      </c>
      <c r="C22620" t="s">
        <v>259</v>
      </c>
      <c r="D22620" t="s">
        <v>289</v>
      </c>
      <c r="E22620" t="s">
        <v>250</v>
      </c>
      <c r="F22620">
        <v>0</v>
      </c>
      <c r="G22620" t="str">
        <f>INDEX(crosswalk!$D:$D,MATCH(C22620,crosswalk!$C:$C,0))</f>
        <v>other metals 242</v>
      </c>
    </row>
    <row r="22621" spans="1:7" hidden="1" x14ac:dyDescent="0.35">
      <c r="A22621">
        <v>2070</v>
      </c>
      <c r="B22621" t="s">
        <v>248</v>
      </c>
      <c r="C22621" t="s">
        <v>269</v>
      </c>
      <c r="D22621" t="s">
        <v>289</v>
      </c>
      <c r="E22621" t="s">
        <v>250</v>
      </c>
      <c r="F22621">
        <v>0</v>
      </c>
      <c r="G22621" t="str">
        <f>INDEX(crosswalk!$D:$D,MATCH(C22621,crosswalk!$C:$C,0))</f>
        <v>chemicals 20</v>
      </c>
    </row>
    <row r="22622" spans="1:7" hidden="1" x14ac:dyDescent="0.35">
      <c r="A22622">
        <v>2080</v>
      </c>
      <c r="B22622" t="s">
        <v>248</v>
      </c>
      <c r="C22622" t="s">
        <v>269</v>
      </c>
      <c r="D22622" t="s">
        <v>289</v>
      </c>
      <c r="E22622" t="s">
        <v>250</v>
      </c>
      <c r="F22622">
        <v>0</v>
      </c>
      <c r="G22622" t="str">
        <f>INDEX(crosswalk!$D:$D,MATCH(C22622,crosswalk!$C:$C,0))</f>
        <v>chemicals 20</v>
      </c>
    </row>
    <row r="22623" spans="1:7" hidden="1" x14ac:dyDescent="0.35">
      <c r="A22623">
        <v>2024</v>
      </c>
      <c r="B22623" t="s">
        <v>241</v>
      </c>
      <c r="C22623" t="s">
        <v>246</v>
      </c>
      <c r="D22623" t="s">
        <v>289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35">
      <c r="A22624">
        <v>2026</v>
      </c>
      <c r="B22624" t="s">
        <v>248</v>
      </c>
      <c r="C22624" t="s">
        <v>259</v>
      </c>
      <c r="D22624" t="s">
        <v>289</v>
      </c>
      <c r="E22624" t="s">
        <v>250</v>
      </c>
      <c r="F22624">
        <v>0</v>
      </c>
      <c r="G22624" t="str">
        <f>INDEX(crosswalk!$D:$D,MATCH(C22624,crosswalk!$C:$C,0))</f>
        <v>other metals 242</v>
      </c>
    </row>
    <row r="22625" spans="1:7" hidden="1" x14ac:dyDescent="0.35">
      <c r="A22625">
        <v>2027</v>
      </c>
      <c r="B22625" t="s">
        <v>248</v>
      </c>
      <c r="C22625" t="s">
        <v>259</v>
      </c>
      <c r="D22625" t="s">
        <v>289</v>
      </c>
      <c r="E22625" t="s">
        <v>250</v>
      </c>
      <c r="F22625">
        <v>0</v>
      </c>
      <c r="G22625" t="str">
        <f>INDEX(crosswalk!$D:$D,MATCH(C22625,crosswalk!$C:$C,0))</f>
        <v>other metals 242</v>
      </c>
    </row>
    <row r="22626" spans="1:7" hidden="1" x14ac:dyDescent="0.35">
      <c r="A22626">
        <v>2028</v>
      </c>
      <c r="B22626" t="s">
        <v>248</v>
      </c>
      <c r="C22626" t="s">
        <v>259</v>
      </c>
      <c r="D22626" t="s">
        <v>289</v>
      </c>
      <c r="E22626" t="s">
        <v>250</v>
      </c>
      <c r="F22626">
        <v>0</v>
      </c>
      <c r="G22626" t="str">
        <f>INDEX(crosswalk!$D:$D,MATCH(C22626,crosswalk!$C:$C,0))</f>
        <v>other metals 242</v>
      </c>
    </row>
    <row r="22627" spans="1:7" hidden="1" x14ac:dyDescent="0.35">
      <c r="A22627">
        <v>2029</v>
      </c>
      <c r="B22627" t="s">
        <v>248</v>
      </c>
      <c r="C22627" t="s">
        <v>259</v>
      </c>
      <c r="D22627" t="s">
        <v>289</v>
      </c>
      <c r="E22627" t="s">
        <v>250</v>
      </c>
      <c r="F22627">
        <v>0</v>
      </c>
      <c r="G22627" t="str">
        <f>INDEX(crosswalk!$D:$D,MATCH(C22627,crosswalk!$C:$C,0))</f>
        <v>other metals 242</v>
      </c>
    </row>
    <row r="22628" spans="1:7" hidden="1" x14ac:dyDescent="0.35">
      <c r="A22628">
        <v>2030</v>
      </c>
      <c r="B22628" t="s">
        <v>248</v>
      </c>
      <c r="C22628" t="s">
        <v>259</v>
      </c>
      <c r="D22628" t="s">
        <v>289</v>
      </c>
      <c r="E22628" t="s">
        <v>250</v>
      </c>
      <c r="F22628">
        <v>0</v>
      </c>
      <c r="G22628" t="str">
        <f>INDEX(crosswalk!$D:$D,MATCH(C22628,crosswalk!$C:$C,0))</f>
        <v>other metals 242</v>
      </c>
    </row>
    <row r="22629" spans="1:7" hidden="1" x14ac:dyDescent="0.35">
      <c r="A22629">
        <v>2031</v>
      </c>
      <c r="B22629" t="s">
        <v>248</v>
      </c>
      <c r="C22629" t="s">
        <v>259</v>
      </c>
      <c r="D22629" t="s">
        <v>289</v>
      </c>
      <c r="E22629" t="s">
        <v>250</v>
      </c>
      <c r="F22629">
        <v>0</v>
      </c>
      <c r="G22629" t="str">
        <f>INDEX(crosswalk!$D:$D,MATCH(C22629,crosswalk!$C:$C,0))</f>
        <v>other metals 242</v>
      </c>
    </row>
    <row r="22630" spans="1:7" hidden="1" x14ac:dyDescent="0.35">
      <c r="A22630">
        <v>2032</v>
      </c>
      <c r="B22630" t="s">
        <v>248</v>
      </c>
      <c r="C22630" t="s">
        <v>259</v>
      </c>
      <c r="D22630" t="s">
        <v>289</v>
      </c>
      <c r="E22630" t="s">
        <v>250</v>
      </c>
      <c r="F22630">
        <v>0</v>
      </c>
      <c r="G22630" t="str">
        <f>INDEX(crosswalk!$D:$D,MATCH(C22630,crosswalk!$C:$C,0))</f>
        <v>other metals 242</v>
      </c>
    </row>
    <row r="22631" spans="1:7" hidden="1" x14ac:dyDescent="0.35">
      <c r="A22631">
        <v>2033</v>
      </c>
      <c r="B22631" t="s">
        <v>248</v>
      </c>
      <c r="C22631" t="s">
        <v>259</v>
      </c>
      <c r="D22631" t="s">
        <v>289</v>
      </c>
      <c r="E22631" t="s">
        <v>250</v>
      </c>
      <c r="F22631">
        <v>0</v>
      </c>
      <c r="G22631" t="str">
        <f>INDEX(crosswalk!$D:$D,MATCH(C22631,crosswalk!$C:$C,0))</f>
        <v>other metals 242</v>
      </c>
    </row>
    <row r="22632" spans="1:7" hidden="1" x14ac:dyDescent="0.35">
      <c r="A22632">
        <v>2034</v>
      </c>
      <c r="B22632" t="s">
        <v>248</v>
      </c>
      <c r="C22632" t="s">
        <v>259</v>
      </c>
      <c r="D22632" t="s">
        <v>289</v>
      </c>
      <c r="E22632" t="s">
        <v>250</v>
      </c>
      <c r="F22632">
        <v>0</v>
      </c>
      <c r="G22632" t="str">
        <f>INDEX(crosswalk!$D:$D,MATCH(C22632,crosswalk!$C:$C,0))</f>
        <v>other metals 242</v>
      </c>
    </row>
    <row r="22633" spans="1:7" hidden="1" x14ac:dyDescent="0.35">
      <c r="A22633">
        <v>2035</v>
      </c>
      <c r="B22633" t="s">
        <v>248</v>
      </c>
      <c r="C22633" t="s">
        <v>259</v>
      </c>
      <c r="D22633" t="s">
        <v>289</v>
      </c>
      <c r="E22633" t="s">
        <v>250</v>
      </c>
      <c r="F22633">
        <v>0</v>
      </c>
      <c r="G22633" t="str">
        <f>INDEX(crosswalk!$D:$D,MATCH(C22633,crosswalk!$C:$C,0))</f>
        <v>other metals 242</v>
      </c>
    </row>
    <row r="22634" spans="1:7" hidden="1" x14ac:dyDescent="0.35">
      <c r="A22634">
        <v>2036</v>
      </c>
      <c r="B22634" t="s">
        <v>248</v>
      </c>
      <c r="C22634" t="s">
        <v>259</v>
      </c>
      <c r="D22634" t="s">
        <v>289</v>
      </c>
      <c r="E22634" t="s">
        <v>250</v>
      </c>
      <c r="F22634">
        <v>0</v>
      </c>
      <c r="G22634" t="str">
        <f>INDEX(crosswalk!$D:$D,MATCH(C22634,crosswalk!$C:$C,0))</f>
        <v>other metals 242</v>
      </c>
    </row>
    <row r="22635" spans="1:7" hidden="1" x14ac:dyDescent="0.35">
      <c r="A22635">
        <v>2037</v>
      </c>
      <c r="B22635" t="s">
        <v>248</v>
      </c>
      <c r="C22635" t="s">
        <v>259</v>
      </c>
      <c r="D22635" t="s">
        <v>289</v>
      </c>
      <c r="E22635" t="s">
        <v>250</v>
      </c>
      <c r="F22635">
        <v>0</v>
      </c>
      <c r="G22635" t="str">
        <f>INDEX(crosswalk!$D:$D,MATCH(C22635,crosswalk!$C:$C,0))</f>
        <v>other metals 242</v>
      </c>
    </row>
    <row r="22636" spans="1:7" hidden="1" x14ac:dyDescent="0.35">
      <c r="A22636">
        <v>2038</v>
      </c>
      <c r="B22636" t="s">
        <v>248</v>
      </c>
      <c r="C22636" t="s">
        <v>259</v>
      </c>
      <c r="D22636" t="s">
        <v>289</v>
      </c>
      <c r="E22636" t="s">
        <v>250</v>
      </c>
      <c r="F22636">
        <v>0</v>
      </c>
      <c r="G22636" t="str">
        <f>INDEX(crosswalk!$D:$D,MATCH(C22636,crosswalk!$C:$C,0))</f>
        <v>other metals 242</v>
      </c>
    </row>
    <row r="22637" spans="1:7" hidden="1" x14ac:dyDescent="0.35">
      <c r="A22637">
        <v>2039</v>
      </c>
      <c r="B22637" t="s">
        <v>248</v>
      </c>
      <c r="C22637" t="s">
        <v>259</v>
      </c>
      <c r="D22637" t="s">
        <v>289</v>
      </c>
      <c r="E22637" t="s">
        <v>250</v>
      </c>
      <c r="F22637">
        <v>0</v>
      </c>
      <c r="G22637" t="str">
        <f>INDEX(crosswalk!$D:$D,MATCH(C22637,crosswalk!$C:$C,0))</f>
        <v>other metals 242</v>
      </c>
    </row>
    <row r="22638" spans="1:7" hidden="1" x14ac:dyDescent="0.35">
      <c r="A22638">
        <v>2040</v>
      </c>
      <c r="B22638" t="s">
        <v>248</v>
      </c>
      <c r="C22638" t="s">
        <v>259</v>
      </c>
      <c r="D22638" t="s">
        <v>289</v>
      </c>
      <c r="E22638" t="s">
        <v>250</v>
      </c>
      <c r="F22638">
        <v>0</v>
      </c>
      <c r="G22638" t="str">
        <f>INDEX(crosswalk!$D:$D,MATCH(C22638,crosswalk!$C:$C,0))</f>
        <v>other metals 242</v>
      </c>
    </row>
    <row r="22639" spans="1:7" hidden="1" x14ac:dyDescent="0.35">
      <c r="A22639">
        <v>2041</v>
      </c>
      <c r="B22639" t="s">
        <v>248</v>
      </c>
      <c r="C22639" t="s">
        <v>259</v>
      </c>
      <c r="D22639" t="s">
        <v>289</v>
      </c>
      <c r="E22639" t="s">
        <v>250</v>
      </c>
      <c r="F22639">
        <v>0</v>
      </c>
      <c r="G22639" t="str">
        <f>INDEX(crosswalk!$D:$D,MATCH(C22639,crosswalk!$C:$C,0))</f>
        <v>other metals 242</v>
      </c>
    </row>
    <row r="22640" spans="1:7" hidden="1" x14ac:dyDescent="0.35">
      <c r="A22640">
        <v>2042</v>
      </c>
      <c r="B22640" t="s">
        <v>248</v>
      </c>
      <c r="C22640" t="s">
        <v>259</v>
      </c>
      <c r="D22640" t="s">
        <v>289</v>
      </c>
      <c r="E22640" t="s">
        <v>250</v>
      </c>
      <c r="F22640">
        <v>0</v>
      </c>
      <c r="G22640" t="str">
        <f>INDEX(crosswalk!$D:$D,MATCH(C22640,crosswalk!$C:$C,0))</f>
        <v>other metals 242</v>
      </c>
    </row>
    <row r="22641" spans="1:7" hidden="1" x14ac:dyDescent="0.35">
      <c r="A22641">
        <v>2043</v>
      </c>
      <c r="B22641" t="s">
        <v>248</v>
      </c>
      <c r="C22641" t="s">
        <v>259</v>
      </c>
      <c r="D22641" t="s">
        <v>289</v>
      </c>
      <c r="E22641" t="s">
        <v>250</v>
      </c>
      <c r="F22641">
        <v>0</v>
      </c>
      <c r="G22641" t="str">
        <f>INDEX(crosswalk!$D:$D,MATCH(C22641,crosswalk!$C:$C,0))</f>
        <v>other metals 242</v>
      </c>
    </row>
    <row r="22642" spans="1:7" hidden="1" x14ac:dyDescent="0.35">
      <c r="A22642">
        <v>2044</v>
      </c>
      <c r="B22642" t="s">
        <v>248</v>
      </c>
      <c r="C22642" t="s">
        <v>259</v>
      </c>
      <c r="D22642" t="s">
        <v>289</v>
      </c>
      <c r="E22642" t="s">
        <v>250</v>
      </c>
      <c r="F22642">
        <v>0</v>
      </c>
      <c r="G22642" t="str">
        <f>INDEX(crosswalk!$D:$D,MATCH(C22642,crosswalk!$C:$C,0))</f>
        <v>other metals 242</v>
      </c>
    </row>
    <row r="22643" spans="1:7" hidden="1" x14ac:dyDescent="0.35">
      <c r="A22643">
        <v>2045</v>
      </c>
      <c r="B22643" t="s">
        <v>248</v>
      </c>
      <c r="C22643" t="s">
        <v>259</v>
      </c>
      <c r="D22643" t="s">
        <v>289</v>
      </c>
      <c r="E22643" t="s">
        <v>250</v>
      </c>
      <c r="F22643">
        <v>0</v>
      </c>
      <c r="G22643" t="str">
        <f>INDEX(crosswalk!$D:$D,MATCH(C22643,crosswalk!$C:$C,0))</f>
        <v>other metals 242</v>
      </c>
    </row>
    <row r="22644" spans="1:7" hidden="1" x14ac:dyDescent="0.35">
      <c r="A22644">
        <v>2046</v>
      </c>
      <c r="B22644" t="s">
        <v>248</v>
      </c>
      <c r="C22644" t="s">
        <v>259</v>
      </c>
      <c r="D22644" t="s">
        <v>289</v>
      </c>
      <c r="E22644" t="s">
        <v>250</v>
      </c>
      <c r="F22644">
        <v>0</v>
      </c>
      <c r="G22644" t="str">
        <f>INDEX(crosswalk!$D:$D,MATCH(C22644,crosswalk!$C:$C,0))</f>
        <v>other metals 242</v>
      </c>
    </row>
    <row r="22645" spans="1:7" hidden="1" x14ac:dyDescent="0.35">
      <c r="A22645">
        <v>2047</v>
      </c>
      <c r="B22645" t="s">
        <v>248</v>
      </c>
      <c r="C22645" t="s">
        <v>259</v>
      </c>
      <c r="D22645" t="s">
        <v>289</v>
      </c>
      <c r="E22645" t="s">
        <v>250</v>
      </c>
      <c r="F22645">
        <v>0</v>
      </c>
      <c r="G22645" t="str">
        <f>INDEX(crosswalk!$D:$D,MATCH(C22645,crosswalk!$C:$C,0))</f>
        <v>other metals 242</v>
      </c>
    </row>
    <row r="22646" spans="1:7" hidden="1" x14ac:dyDescent="0.35">
      <c r="A22646">
        <v>2048</v>
      </c>
      <c r="B22646" t="s">
        <v>248</v>
      </c>
      <c r="C22646" t="s">
        <v>259</v>
      </c>
      <c r="D22646" t="s">
        <v>289</v>
      </c>
      <c r="E22646" t="s">
        <v>250</v>
      </c>
      <c r="F22646">
        <v>0</v>
      </c>
      <c r="G22646" t="str">
        <f>INDEX(crosswalk!$D:$D,MATCH(C22646,crosswalk!$C:$C,0))</f>
        <v>other metals 242</v>
      </c>
    </row>
    <row r="22647" spans="1:7" hidden="1" x14ac:dyDescent="0.35">
      <c r="A22647">
        <v>2049</v>
      </c>
      <c r="B22647" t="s">
        <v>248</v>
      </c>
      <c r="C22647" t="s">
        <v>259</v>
      </c>
      <c r="D22647" t="s">
        <v>289</v>
      </c>
      <c r="E22647" t="s">
        <v>250</v>
      </c>
      <c r="F22647">
        <v>0</v>
      </c>
      <c r="G22647" t="str">
        <f>INDEX(crosswalk!$D:$D,MATCH(C22647,crosswalk!$C:$C,0))</f>
        <v>other metals 242</v>
      </c>
    </row>
    <row r="22648" spans="1:7" hidden="1" x14ac:dyDescent="0.35">
      <c r="A22648">
        <v>2050</v>
      </c>
      <c r="B22648" t="s">
        <v>248</v>
      </c>
      <c r="C22648" t="s">
        <v>259</v>
      </c>
      <c r="D22648" t="s">
        <v>289</v>
      </c>
      <c r="E22648" t="s">
        <v>250</v>
      </c>
      <c r="F22648">
        <v>0</v>
      </c>
      <c r="G22648" t="str">
        <f>INDEX(crosswalk!$D:$D,MATCH(C22648,crosswalk!$C:$C,0))</f>
        <v>other metals 242</v>
      </c>
    </row>
    <row r="22649" spans="1:7" hidden="1" x14ac:dyDescent="0.35">
      <c r="A22649">
        <v>2060</v>
      </c>
      <c r="B22649" t="s">
        <v>248</v>
      </c>
      <c r="C22649" t="s">
        <v>259</v>
      </c>
      <c r="D22649" t="s">
        <v>289</v>
      </c>
      <c r="E22649" t="s">
        <v>250</v>
      </c>
      <c r="F22649">
        <v>0</v>
      </c>
      <c r="G22649" t="str">
        <f>INDEX(crosswalk!$D:$D,MATCH(C22649,crosswalk!$C:$C,0))</f>
        <v>other metals 242</v>
      </c>
    </row>
    <row r="22650" spans="1:7" hidden="1" x14ac:dyDescent="0.35">
      <c r="A22650">
        <v>2070</v>
      </c>
      <c r="B22650" t="s">
        <v>248</v>
      </c>
      <c r="C22650" t="s">
        <v>259</v>
      </c>
      <c r="D22650" t="s">
        <v>289</v>
      </c>
      <c r="E22650" t="s">
        <v>250</v>
      </c>
      <c r="F22650">
        <v>0</v>
      </c>
      <c r="G22650" t="str">
        <f>INDEX(crosswalk!$D:$D,MATCH(C22650,crosswalk!$C:$C,0))</f>
        <v>other metals 242</v>
      </c>
    </row>
    <row r="22651" spans="1:7" x14ac:dyDescent="0.35">
      <c r="A22651">
        <v>2044</v>
      </c>
      <c r="B22651" t="s">
        <v>238</v>
      </c>
      <c r="C22651" t="s">
        <v>271</v>
      </c>
      <c r="D22651" t="s">
        <v>289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35">
      <c r="A22652">
        <v>2045</v>
      </c>
      <c r="B22652" t="s">
        <v>238</v>
      </c>
      <c r="C22652" t="s">
        <v>271</v>
      </c>
      <c r="D22652" t="s">
        <v>289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35">
      <c r="A22653">
        <v>2046</v>
      </c>
      <c r="B22653" t="s">
        <v>238</v>
      </c>
      <c r="C22653" t="s">
        <v>271</v>
      </c>
      <c r="D22653" t="s">
        <v>289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35">
      <c r="A22654">
        <v>2047</v>
      </c>
      <c r="B22654" t="s">
        <v>238</v>
      </c>
      <c r="C22654" t="s">
        <v>271</v>
      </c>
      <c r="D22654" t="s">
        <v>289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35">
      <c r="A22655">
        <v>2048</v>
      </c>
      <c r="B22655" t="s">
        <v>238</v>
      </c>
      <c r="C22655" t="s">
        <v>271</v>
      </c>
      <c r="D22655" t="s">
        <v>289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35">
      <c r="A22656">
        <v>2049</v>
      </c>
      <c r="B22656" t="s">
        <v>238</v>
      </c>
      <c r="C22656" t="s">
        <v>271</v>
      </c>
      <c r="D22656" t="s">
        <v>289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35">
      <c r="A22657">
        <v>2050</v>
      </c>
      <c r="B22657" t="s">
        <v>238</v>
      </c>
      <c r="C22657" t="s">
        <v>271</v>
      </c>
      <c r="D22657" t="s">
        <v>289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35">
      <c r="A22658">
        <v>2041</v>
      </c>
      <c r="B22658" t="s">
        <v>248</v>
      </c>
      <c r="C22658" t="s">
        <v>264</v>
      </c>
      <c r="D22658" t="s">
        <v>289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35">
      <c r="A22659">
        <v>2042</v>
      </c>
      <c r="B22659" t="s">
        <v>248</v>
      </c>
      <c r="C22659" t="s">
        <v>264</v>
      </c>
      <c r="D22659" t="s">
        <v>289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35">
      <c r="A22660">
        <v>2043</v>
      </c>
      <c r="B22660" t="s">
        <v>248</v>
      </c>
      <c r="C22660" t="s">
        <v>264</v>
      </c>
      <c r="D22660" t="s">
        <v>289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35">
      <c r="A22661">
        <v>2080</v>
      </c>
      <c r="B22661" t="s">
        <v>248</v>
      </c>
      <c r="C22661" t="s">
        <v>251</v>
      </c>
      <c r="D22661" t="s">
        <v>289</v>
      </c>
      <c r="E22661" t="s">
        <v>250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35">
      <c r="A22662">
        <v>2023</v>
      </c>
      <c r="B22662" t="s">
        <v>238</v>
      </c>
      <c r="C22662" t="s">
        <v>265</v>
      </c>
      <c r="D22662" t="s">
        <v>289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35">
      <c r="A22663">
        <v>2024</v>
      </c>
      <c r="B22663" t="s">
        <v>238</v>
      </c>
      <c r="C22663" t="s">
        <v>265</v>
      </c>
      <c r="D22663" t="s">
        <v>289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35">
      <c r="A22664">
        <v>2020</v>
      </c>
      <c r="B22664" t="s">
        <v>243</v>
      </c>
      <c r="C22664" t="s">
        <v>268</v>
      </c>
      <c r="D22664" t="s">
        <v>289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35">
      <c r="A22665">
        <v>2021</v>
      </c>
      <c r="B22665" t="s">
        <v>243</v>
      </c>
      <c r="C22665" t="s">
        <v>268</v>
      </c>
      <c r="D22665" t="s">
        <v>289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35">
      <c r="A22666">
        <v>2022</v>
      </c>
      <c r="B22666" t="s">
        <v>243</v>
      </c>
      <c r="C22666" t="s">
        <v>268</v>
      </c>
      <c r="D22666" t="s">
        <v>289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35">
      <c r="A22667">
        <v>2023</v>
      </c>
      <c r="B22667" t="s">
        <v>243</v>
      </c>
      <c r="C22667" t="s">
        <v>268</v>
      </c>
      <c r="D22667" t="s">
        <v>289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35">
      <c r="A22668">
        <v>2024</v>
      </c>
      <c r="B22668" t="s">
        <v>243</v>
      </c>
      <c r="C22668" t="s">
        <v>268</v>
      </c>
      <c r="D22668" t="s">
        <v>289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35">
      <c r="A22669">
        <v>2025</v>
      </c>
      <c r="B22669" t="s">
        <v>243</v>
      </c>
      <c r="C22669" t="s">
        <v>268</v>
      </c>
      <c r="D22669" t="s">
        <v>289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35">
      <c r="A22670">
        <v>2026</v>
      </c>
      <c r="B22670" t="s">
        <v>243</v>
      </c>
      <c r="C22670" t="s">
        <v>268</v>
      </c>
      <c r="D22670" t="s">
        <v>289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35">
      <c r="A22671">
        <v>2027</v>
      </c>
      <c r="B22671" t="s">
        <v>243</v>
      </c>
      <c r="C22671" t="s">
        <v>268</v>
      </c>
      <c r="D22671" t="s">
        <v>289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35">
      <c r="A22672">
        <v>2028</v>
      </c>
      <c r="B22672" t="s">
        <v>243</v>
      </c>
      <c r="C22672" t="s">
        <v>268</v>
      </c>
      <c r="D22672" t="s">
        <v>289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35">
      <c r="A22673">
        <v>2029</v>
      </c>
      <c r="B22673" t="s">
        <v>243</v>
      </c>
      <c r="C22673" t="s">
        <v>268</v>
      </c>
      <c r="D22673" t="s">
        <v>289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35">
      <c r="A22674">
        <v>2030</v>
      </c>
      <c r="B22674" t="s">
        <v>243</v>
      </c>
      <c r="C22674" t="s">
        <v>268</v>
      </c>
      <c r="D22674" t="s">
        <v>289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35">
      <c r="A22675">
        <v>2031</v>
      </c>
      <c r="B22675" t="s">
        <v>243</v>
      </c>
      <c r="C22675" t="s">
        <v>268</v>
      </c>
      <c r="D22675" t="s">
        <v>289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35">
      <c r="A22676">
        <v>2040</v>
      </c>
      <c r="B22676" t="s">
        <v>238</v>
      </c>
      <c r="C22676" t="s">
        <v>265</v>
      </c>
      <c r="D22676" t="s">
        <v>289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35">
      <c r="A22677">
        <v>2041</v>
      </c>
      <c r="B22677" t="s">
        <v>238</v>
      </c>
      <c r="C22677" t="s">
        <v>265</v>
      </c>
      <c r="D22677" t="s">
        <v>289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35">
      <c r="A22678">
        <v>2042</v>
      </c>
      <c r="B22678" t="s">
        <v>238</v>
      </c>
      <c r="C22678" t="s">
        <v>265</v>
      </c>
      <c r="D22678" t="s">
        <v>289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35">
      <c r="A22679">
        <v>2043</v>
      </c>
      <c r="B22679" t="s">
        <v>238</v>
      </c>
      <c r="C22679" t="s">
        <v>265</v>
      </c>
      <c r="D22679" t="s">
        <v>289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35">
      <c r="A22680">
        <v>2044</v>
      </c>
      <c r="B22680" t="s">
        <v>238</v>
      </c>
      <c r="C22680" t="s">
        <v>265</v>
      </c>
      <c r="D22680" t="s">
        <v>289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35">
      <c r="A22681">
        <v>2045</v>
      </c>
      <c r="B22681" t="s">
        <v>238</v>
      </c>
      <c r="C22681" t="s">
        <v>265</v>
      </c>
      <c r="D22681" t="s">
        <v>289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35">
      <c r="A22682">
        <v>2040</v>
      </c>
      <c r="B22682" t="s">
        <v>248</v>
      </c>
      <c r="C22682" t="s">
        <v>260</v>
      </c>
      <c r="D22682" t="s">
        <v>289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35">
      <c r="A22683">
        <v>2041</v>
      </c>
      <c r="B22683" t="s">
        <v>248</v>
      </c>
      <c r="C22683" t="s">
        <v>260</v>
      </c>
      <c r="D22683" t="s">
        <v>289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35">
      <c r="A22684">
        <v>2042</v>
      </c>
      <c r="B22684" t="s">
        <v>248</v>
      </c>
      <c r="C22684" t="s">
        <v>260</v>
      </c>
      <c r="D22684" t="s">
        <v>289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35">
      <c r="A22685">
        <v>2043</v>
      </c>
      <c r="B22685" t="s">
        <v>248</v>
      </c>
      <c r="C22685" t="s">
        <v>260</v>
      </c>
      <c r="D22685" t="s">
        <v>289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35">
      <c r="A22686">
        <v>2041</v>
      </c>
      <c r="B22686" t="s">
        <v>243</v>
      </c>
      <c r="C22686" t="s">
        <v>268</v>
      </c>
      <c r="D22686" t="s">
        <v>289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35">
      <c r="A22687">
        <v>2042</v>
      </c>
      <c r="B22687" t="s">
        <v>243</v>
      </c>
      <c r="C22687" t="s">
        <v>268</v>
      </c>
      <c r="D22687" t="s">
        <v>289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35">
      <c r="A22688">
        <v>2043</v>
      </c>
      <c r="B22688" t="s">
        <v>243</v>
      </c>
      <c r="C22688" t="s">
        <v>268</v>
      </c>
      <c r="D22688" t="s">
        <v>289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35">
      <c r="A22689">
        <v>2044</v>
      </c>
      <c r="B22689" t="s">
        <v>243</v>
      </c>
      <c r="C22689" t="s">
        <v>268</v>
      </c>
      <c r="D22689" t="s">
        <v>289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35">
      <c r="A22690">
        <v>2045</v>
      </c>
      <c r="B22690" t="s">
        <v>243</v>
      </c>
      <c r="C22690" t="s">
        <v>268</v>
      </c>
      <c r="D22690" t="s">
        <v>289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35">
      <c r="A22691">
        <v>2046</v>
      </c>
      <c r="B22691" t="s">
        <v>243</v>
      </c>
      <c r="C22691" t="s">
        <v>268</v>
      </c>
      <c r="D22691" t="s">
        <v>289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35">
      <c r="A22692">
        <v>2047</v>
      </c>
      <c r="B22692" t="s">
        <v>243</v>
      </c>
      <c r="C22692" t="s">
        <v>268</v>
      </c>
      <c r="D22692" t="s">
        <v>289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35">
      <c r="A22693">
        <v>2048</v>
      </c>
      <c r="B22693" t="s">
        <v>243</v>
      </c>
      <c r="C22693" t="s">
        <v>268</v>
      </c>
      <c r="D22693" t="s">
        <v>289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35">
      <c r="A22694">
        <v>2049</v>
      </c>
      <c r="B22694" t="s">
        <v>243</v>
      </c>
      <c r="C22694" t="s">
        <v>268</v>
      </c>
      <c r="D22694" t="s">
        <v>289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35">
      <c r="A22695">
        <v>2027</v>
      </c>
      <c r="B22695" t="s">
        <v>238</v>
      </c>
      <c r="C22695" t="s">
        <v>265</v>
      </c>
      <c r="D22695" t="s">
        <v>289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35">
      <c r="A22696">
        <v>2028</v>
      </c>
      <c r="B22696" t="s">
        <v>238</v>
      </c>
      <c r="C22696" t="s">
        <v>265</v>
      </c>
      <c r="D22696" t="s">
        <v>289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35">
      <c r="A22697">
        <v>2029</v>
      </c>
      <c r="B22697" t="s">
        <v>238</v>
      </c>
      <c r="C22697" t="s">
        <v>265</v>
      </c>
      <c r="D22697" t="s">
        <v>289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35">
      <c r="A22698">
        <v>2020</v>
      </c>
      <c r="B22698" t="s">
        <v>243</v>
      </c>
      <c r="C22698" t="s">
        <v>268</v>
      </c>
      <c r="D22698" t="s">
        <v>289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35">
      <c r="A22699">
        <v>2021</v>
      </c>
      <c r="B22699" t="s">
        <v>243</v>
      </c>
      <c r="C22699" t="s">
        <v>268</v>
      </c>
      <c r="D22699" t="s">
        <v>289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35">
      <c r="A22700">
        <v>2022</v>
      </c>
      <c r="B22700" t="s">
        <v>243</v>
      </c>
      <c r="C22700" t="s">
        <v>268</v>
      </c>
      <c r="D22700" t="s">
        <v>289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35">
      <c r="A22701">
        <v>2023</v>
      </c>
      <c r="B22701" t="s">
        <v>243</v>
      </c>
      <c r="C22701" t="s">
        <v>268</v>
      </c>
      <c r="D22701" t="s">
        <v>289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35">
      <c r="A22702">
        <v>2024</v>
      </c>
      <c r="B22702" t="s">
        <v>243</v>
      </c>
      <c r="C22702" t="s">
        <v>268</v>
      </c>
      <c r="D22702" t="s">
        <v>289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35">
      <c r="A22703">
        <v>2025</v>
      </c>
      <c r="B22703" t="s">
        <v>243</v>
      </c>
      <c r="C22703" t="s">
        <v>268</v>
      </c>
      <c r="D22703" t="s">
        <v>289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35">
      <c r="A22704">
        <v>2035</v>
      </c>
      <c r="B22704" t="s">
        <v>238</v>
      </c>
      <c r="C22704" t="s">
        <v>265</v>
      </c>
      <c r="D22704" t="s">
        <v>289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35">
      <c r="A22705">
        <v>2036</v>
      </c>
      <c r="B22705" t="s">
        <v>238</v>
      </c>
      <c r="C22705" t="s">
        <v>265</v>
      </c>
      <c r="D22705" t="s">
        <v>289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35">
      <c r="A22706">
        <v>2033</v>
      </c>
      <c r="B22706" t="s">
        <v>248</v>
      </c>
      <c r="C22706" t="s">
        <v>262</v>
      </c>
      <c r="D22706" t="s">
        <v>289</v>
      </c>
      <c r="E22706" t="s">
        <v>250</v>
      </c>
      <c r="F22706">
        <v>0</v>
      </c>
      <c r="G22706" t="str">
        <f>INDEX(crosswalk!$D:$D,MATCH(C22706,crosswalk!$C:$C,0))</f>
        <v>chemicals 20</v>
      </c>
    </row>
    <row r="22707" spans="1:7" hidden="1" x14ac:dyDescent="0.35">
      <c r="A22707">
        <v>2034</v>
      </c>
      <c r="B22707" t="s">
        <v>248</v>
      </c>
      <c r="C22707" t="s">
        <v>262</v>
      </c>
      <c r="D22707" t="s">
        <v>289</v>
      </c>
      <c r="E22707" t="s">
        <v>250</v>
      </c>
      <c r="F22707">
        <v>0</v>
      </c>
      <c r="G22707" t="str">
        <f>INDEX(crosswalk!$D:$D,MATCH(C22707,crosswalk!$C:$C,0))</f>
        <v>chemicals 20</v>
      </c>
    </row>
    <row r="22708" spans="1:7" hidden="1" x14ac:dyDescent="0.35">
      <c r="A22708">
        <v>2035</v>
      </c>
      <c r="B22708" t="s">
        <v>248</v>
      </c>
      <c r="C22708" t="s">
        <v>262</v>
      </c>
      <c r="D22708" t="s">
        <v>289</v>
      </c>
      <c r="E22708" t="s">
        <v>250</v>
      </c>
      <c r="F22708">
        <v>0</v>
      </c>
      <c r="G22708" t="str">
        <f>INDEX(crosswalk!$D:$D,MATCH(C22708,crosswalk!$C:$C,0))</f>
        <v>chemicals 20</v>
      </c>
    </row>
    <row r="22709" spans="1:7" hidden="1" x14ac:dyDescent="0.35">
      <c r="A22709">
        <v>2036</v>
      </c>
      <c r="B22709" t="s">
        <v>248</v>
      </c>
      <c r="C22709" t="s">
        <v>262</v>
      </c>
      <c r="D22709" t="s">
        <v>289</v>
      </c>
      <c r="E22709" t="s">
        <v>250</v>
      </c>
      <c r="F22709">
        <v>0</v>
      </c>
      <c r="G22709" t="str">
        <f>INDEX(crosswalk!$D:$D,MATCH(C22709,crosswalk!$C:$C,0))</f>
        <v>chemicals 20</v>
      </c>
    </row>
    <row r="22710" spans="1:7" hidden="1" x14ac:dyDescent="0.35">
      <c r="A22710">
        <v>2037</v>
      </c>
      <c r="B22710" t="s">
        <v>248</v>
      </c>
      <c r="C22710" t="s">
        <v>262</v>
      </c>
      <c r="D22710" t="s">
        <v>289</v>
      </c>
      <c r="E22710" t="s">
        <v>250</v>
      </c>
      <c r="F22710">
        <v>0</v>
      </c>
      <c r="G22710" t="str">
        <f>INDEX(crosswalk!$D:$D,MATCH(C22710,crosswalk!$C:$C,0))</f>
        <v>chemicals 20</v>
      </c>
    </row>
    <row r="22711" spans="1:7" hidden="1" x14ac:dyDescent="0.35">
      <c r="A22711">
        <v>2038</v>
      </c>
      <c r="B22711" t="s">
        <v>248</v>
      </c>
      <c r="C22711" t="s">
        <v>262</v>
      </c>
      <c r="D22711" t="s">
        <v>289</v>
      </c>
      <c r="E22711" t="s">
        <v>250</v>
      </c>
      <c r="F22711">
        <v>0</v>
      </c>
      <c r="G22711" t="str">
        <f>INDEX(crosswalk!$D:$D,MATCH(C22711,crosswalk!$C:$C,0))</f>
        <v>chemicals 20</v>
      </c>
    </row>
    <row r="22712" spans="1:7" hidden="1" x14ac:dyDescent="0.35">
      <c r="A22712">
        <v>2039</v>
      </c>
      <c r="B22712" t="s">
        <v>248</v>
      </c>
      <c r="C22712" t="s">
        <v>262</v>
      </c>
      <c r="D22712" t="s">
        <v>289</v>
      </c>
      <c r="E22712" t="s">
        <v>250</v>
      </c>
      <c r="F22712">
        <v>0</v>
      </c>
      <c r="G22712" t="str">
        <f>INDEX(crosswalk!$D:$D,MATCH(C22712,crosswalk!$C:$C,0))</f>
        <v>chemicals 20</v>
      </c>
    </row>
    <row r="22713" spans="1:7" hidden="1" x14ac:dyDescent="0.35">
      <c r="A22713">
        <v>2040</v>
      </c>
      <c r="B22713" t="s">
        <v>248</v>
      </c>
      <c r="C22713" t="s">
        <v>262</v>
      </c>
      <c r="D22713" t="s">
        <v>289</v>
      </c>
      <c r="E22713" t="s">
        <v>250</v>
      </c>
      <c r="F22713">
        <v>0</v>
      </c>
      <c r="G22713" t="str">
        <f>INDEX(crosswalk!$D:$D,MATCH(C22713,crosswalk!$C:$C,0))</f>
        <v>chemicals 20</v>
      </c>
    </row>
    <row r="22714" spans="1:7" hidden="1" x14ac:dyDescent="0.35">
      <c r="A22714">
        <v>2041</v>
      </c>
      <c r="B22714" t="s">
        <v>248</v>
      </c>
      <c r="C22714" t="s">
        <v>262</v>
      </c>
      <c r="D22714" t="s">
        <v>289</v>
      </c>
      <c r="E22714" t="s">
        <v>250</v>
      </c>
      <c r="F22714">
        <v>0</v>
      </c>
      <c r="G22714" t="str">
        <f>INDEX(crosswalk!$D:$D,MATCH(C22714,crosswalk!$C:$C,0))</f>
        <v>chemicals 20</v>
      </c>
    </row>
    <row r="22715" spans="1:7" hidden="1" x14ac:dyDescent="0.35">
      <c r="A22715">
        <v>2044</v>
      </c>
      <c r="B22715" t="s">
        <v>248</v>
      </c>
      <c r="C22715" t="s">
        <v>262</v>
      </c>
      <c r="D22715" t="s">
        <v>289</v>
      </c>
      <c r="E22715" t="s">
        <v>250</v>
      </c>
      <c r="F22715">
        <v>0</v>
      </c>
      <c r="G22715" t="str">
        <f>INDEX(crosswalk!$D:$D,MATCH(C22715,crosswalk!$C:$C,0))</f>
        <v>chemicals 20</v>
      </c>
    </row>
    <row r="22716" spans="1:7" hidden="1" x14ac:dyDescent="0.35">
      <c r="A22716">
        <v>2045</v>
      </c>
      <c r="B22716" t="s">
        <v>248</v>
      </c>
      <c r="C22716" t="s">
        <v>262</v>
      </c>
      <c r="D22716" t="s">
        <v>289</v>
      </c>
      <c r="E22716" t="s">
        <v>250</v>
      </c>
      <c r="F22716">
        <v>0</v>
      </c>
      <c r="G22716" t="str">
        <f>INDEX(crosswalk!$D:$D,MATCH(C22716,crosswalk!$C:$C,0))</f>
        <v>chemicals 20</v>
      </c>
    </row>
    <row r="22717" spans="1:7" hidden="1" x14ac:dyDescent="0.35">
      <c r="A22717">
        <v>2024</v>
      </c>
      <c r="B22717" t="s">
        <v>248</v>
      </c>
      <c r="C22717" t="s">
        <v>266</v>
      </c>
      <c r="D22717" t="s">
        <v>289</v>
      </c>
      <c r="E22717" t="s">
        <v>250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35">
      <c r="A22718">
        <v>2025</v>
      </c>
      <c r="B22718" t="s">
        <v>248</v>
      </c>
      <c r="C22718" t="s">
        <v>266</v>
      </c>
      <c r="D22718" t="s">
        <v>289</v>
      </c>
      <c r="E22718" t="s">
        <v>250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35">
      <c r="A22719">
        <v>2026</v>
      </c>
      <c r="B22719" t="s">
        <v>248</v>
      </c>
      <c r="C22719" t="s">
        <v>266</v>
      </c>
      <c r="D22719" t="s">
        <v>289</v>
      </c>
      <c r="E22719" t="s">
        <v>250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35">
      <c r="A22720">
        <v>2027</v>
      </c>
      <c r="B22720" t="s">
        <v>248</v>
      </c>
      <c r="C22720" t="s">
        <v>266</v>
      </c>
      <c r="D22720" t="s">
        <v>289</v>
      </c>
      <c r="E22720" t="s">
        <v>250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35">
      <c r="A22721">
        <v>2028</v>
      </c>
      <c r="B22721" t="s">
        <v>248</v>
      </c>
      <c r="C22721" t="s">
        <v>266</v>
      </c>
      <c r="D22721" t="s">
        <v>289</v>
      </c>
      <c r="E22721" t="s">
        <v>250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35">
      <c r="A22722">
        <v>2029</v>
      </c>
      <c r="B22722" t="s">
        <v>248</v>
      </c>
      <c r="C22722" t="s">
        <v>266</v>
      </c>
      <c r="D22722" t="s">
        <v>289</v>
      </c>
      <c r="E22722" t="s">
        <v>250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35">
      <c r="A22723">
        <v>2030</v>
      </c>
      <c r="B22723" t="s">
        <v>248</v>
      </c>
      <c r="C22723" t="s">
        <v>266</v>
      </c>
      <c r="D22723" t="s">
        <v>289</v>
      </c>
      <c r="E22723" t="s">
        <v>250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35">
      <c r="A22724">
        <v>2031</v>
      </c>
      <c r="B22724" t="s">
        <v>248</v>
      </c>
      <c r="C22724" t="s">
        <v>266</v>
      </c>
      <c r="D22724" t="s">
        <v>289</v>
      </c>
      <c r="E22724" t="s">
        <v>250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35">
      <c r="A22725">
        <v>2032</v>
      </c>
      <c r="B22725" t="s">
        <v>248</v>
      </c>
      <c r="C22725" t="s">
        <v>266</v>
      </c>
      <c r="D22725" t="s">
        <v>289</v>
      </c>
      <c r="E22725" t="s">
        <v>250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35">
      <c r="A22726">
        <v>2033</v>
      </c>
      <c r="B22726" t="s">
        <v>248</v>
      </c>
      <c r="C22726" t="s">
        <v>266</v>
      </c>
      <c r="D22726" t="s">
        <v>289</v>
      </c>
      <c r="E22726" t="s">
        <v>250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35">
      <c r="A22727">
        <v>2034</v>
      </c>
      <c r="B22727" t="s">
        <v>248</v>
      </c>
      <c r="C22727" t="s">
        <v>266</v>
      </c>
      <c r="D22727" t="s">
        <v>289</v>
      </c>
      <c r="E22727" t="s">
        <v>250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35">
      <c r="A22728">
        <v>2035</v>
      </c>
      <c r="B22728" t="s">
        <v>248</v>
      </c>
      <c r="C22728" t="s">
        <v>266</v>
      </c>
      <c r="D22728" t="s">
        <v>289</v>
      </c>
      <c r="E22728" t="s">
        <v>250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35">
      <c r="A22729">
        <v>2036</v>
      </c>
      <c r="B22729" t="s">
        <v>248</v>
      </c>
      <c r="C22729" t="s">
        <v>266</v>
      </c>
      <c r="D22729" t="s">
        <v>289</v>
      </c>
      <c r="E22729" t="s">
        <v>250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35">
      <c r="A22730">
        <v>2037</v>
      </c>
      <c r="B22730" t="s">
        <v>248</v>
      </c>
      <c r="C22730" t="s">
        <v>266</v>
      </c>
      <c r="D22730" t="s">
        <v>289</v>
      </c>
      <c r="E22730" t="s">
        <v>250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35">
      <c r="A22731">
        <v>2038</v>
      </c>
      <c r="B22731" t="s">
        <v>248</v>
      </c>
      <c r="C22731" t="s">
        <v>266</v>
      </c>
      <c r="D22731" t="s">
        <v>289</v>
      </c>
      <c r="E22731" t="s">
        <v>250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35">
      <c r="A22732">
        <v>2039</v>
      </c>
      <c r="B22732" t="s">
        <v>248</v>
      </c>
      <c r="C22732" t="s">
        <v>266</v>
      </c>
      <c r="D22732" t="s">
        <v>289</v>
      </c>
      <c r="E22732" t="s">
        <v>250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35">
      <c r="A22733">
        <v>2040</v>
      </c>
      <c r="B22733" t="s">
        <v>248</v>
      </c>
      <c r="C22733" t="s">
        <v>266</v>
      </c>
      <c r="D22733" t="s">
        <v>289</v>
      </c>
      <c r="E22733" t="s">
        <v>250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35">
      <c r="A22734">
        <v>2041</v>
      </c>
      <c r="B22734" t="s">
        <v>248</v>
      </c>
      <c r="C22734" t="s">
        <v>266</v>
      </c>
      <c r="D22734" t="s">
        <v>289</v>
      </c>
      <c r="E22734" t="s">
        <v>250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35">
      <c r="A22735">
        <v>2042</v>
      </c>
      <c r="B22735" t="s">
        <v>248</v>
      </c>
      <c r="C22735" t="s">
        <v>266</v>
      </c>
      <c r="D22735" t="s">
        <v>289</v>
      </c>
      <c r="E22735" t="s">
        <v>250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35">
      <c r="A22736">
        <v>2043</v>
      </c>
      <c r="B22736" t="s">
        <v>248</v>
      </c>
      <c r="C22736" t="s">
        <v>266</v>
      </c>
      <c r="D22736" t="s">
        <v>289</v>
      </c>
      <c r="E22736" t="s">
        <v>250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35">
      <c r="A22737">
        <v>2044</v>
      </c>
      <c r="B22737" t="s">
        <v>248</v>
      </c>
      <c r="C22737" t="s">
        <v>266</v>
      </c>
      <c r="D22737" t="s">
        <v>289</v>
      </c>
      <c r="E22737" t="s">
        <v>250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35">
      <c r="A22738">
        <v>2020</v>
      </c>
      <c r="B22738" t="s">
        <v>254</v>
      </c>
      <c r="C22738" t="s">
        <v>255</v>
      </c>
      <c r="D22738" t="s">
        <v>289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35">
      <c r="A22739">
        <v>2021</v>
      </c>
      <c r="B22739" t="s">
        <v>254</v>
      </c>
      <c r="C22739" t="s">
        <v>255</v>
      </c>
      <c r="D22739" t="s">
        <v>289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35">
      <c r="A22740">
        <v>2022</v>
      </c>
      <c r="B22740" t="s">
        <v>254</v>
      </c>
      <c r="C22740" t="s">
        <v>255</v>
      </c>
      <c r="D22740" t="s">
        <v>289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35">
      <c r="A22741">
        <v>2023</v>
      </c>
      <c r="B22741" t="s">
        <v>254</v>
      </c>
      <c r="C22741" t="s">
        <v>255</v>
      </c>
      <c r="D22741" t="s">
        <v>289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35">
      <c r="A22742">
        <v>2024</v>
      </c>
      <c r="B22742" t="s">
        <v>254</v>
      </c>
      <c r="C22742" t="s">
        <v>255</v>
      </c>
      <c r="D22742" t="s">
        <v>289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35">
      <c r="A22743">
        <v>2025</v>
      </c>
      <c r="B22743" t="s">
        <v>254</v>
      </c>
      <c r="C22743" t="s">
        <v>255</v>
      </c>
      <c r="D22743" t="s">
        <v>289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35">
      <c r="A22744">
        <v>2026</v>
      </c>
      <c r="B22744" t="s">
        <v>254</v>
      </c>
      <c r="C22744" t="s">
        <v>255</v>
      </c>
      <c r="D22744" t="s">
        <v>289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35">
      <c r="A22745">
        <v>2027</v>
      </c>
      <c r="B22745" t="s">
        <v>254</v>
      </c>
      <c r="C22745" t="s">
        <v>255</v>
      </c>
      <c r="D22745" t="s">
        <v>289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35">
      <c r="A22746">
        <v>2028</v>
      </c>
      <c r="B22746" t="s">
        <v>254</v>
      </c>
      <c r="C22746" t="s">
        <v>255</v>
      </c>
      <c r="D22746" t="s">
        <v>289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35">
      <c r="A22747">
        <v>2032</v>
      </c>
      <c r="B22747" t="s">
        <v>254</v>
      </c>
      <c r="C22747" t="s">
        <v>255</v>
      </c>
      <c r="D22747" t="s">
        <v>289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35">
      <c r="A22748">
        <v>2033</v>
      </c>
      <c r="B22748" t="s">
        <v>254</v>
      </c>
      <c r="C22748" t="s">
        <v>255</v>
      </c>
      <c r="D22748" t="s">
        <v>289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35">
      <c r="A22749">
        <v>2034</v>
      </c>
      <c r="B22749" t="s">
        <v>254</v>
      </c>
      <c r="C22749" t="s">
        <v>255</v>
      </c>
      <c r="D22749" t="s">
        <v>289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35">
      <c r="A22750">
        <v>2035</v>
      </c>
      <c r="B22750" t="s">
        <v>254</v>
      </c>
      <c r="C22750" t="s">
        <v>255</v>
      </c>
      <c r="D22750" t="s">
        <v>289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35">
      <c r="A22751">
        <v>2036</v>
      </c>
      <c r="B22751" t="s">
        <v>254</v>
      </c>
      <c r="C22751" t="s">
        <v>255</v>
      </c>
      <c r="D22751" t="s">
        <v>289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35">
      <c r="A22752">
        <v>2037</v>
      </c>
      <c r="B22752" t="s">
        <v>254</v>
      </c>
      <c r="C22752" t="s">
        <v>255</v>
      </c>
      <c r="D22752" t="s">
        <v>289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35">
      <c r="A22753">
        <v>2038</v>
      </c>
      <c r="B22753" t="s">
        <v>254</v>
      </c>
      <c r="C22753" t="s">
        <v>255</v>
      </c>
      <c r="D22753" t="s">
        <v>289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35">
      <c r="A22754">
        <v>2039</v>
      </c>
      <c r="B22754" t="s">
        <v>254</v>
      </c>
      <c r="C22754" t="s">
        <v>255</v>
      </c>
      <c r="D22754" t="s">
        <v>289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35">
      <c r="A22755">
        <v>2040</v>
      </c>
      <c r="B22755" t="s">
        <v>254</v>
      </c>
      <c r="C22755" t="s">
        <v>255</v>
      </c>
      <c r="D22755" t="s">
        <v>289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35">
      <c r="A22756">
        <v>2041</v>
      </c>
      <c r="B22756" t="s">
        <v>254</v>
      </c>
      <c r="C22756" t="s">
        <v>255</v>
      </c>
      <c r="D22756" t="s">
        <v>289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35">
      <c r="A22757">
        <v>2042</v>
      </c>
      <c r="B22757" t="s">
        <v>254</v>
      </c>
      <c r="C22757" t="s">
        <v>255</v>
      </c>
      <c r="D22757" t="s">
        <v>289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35">
      <c r="A22758">
        <v>2043</v>
      </c>
      <c r="B22758" t="s">
        <v>254</v>
      </c>
      <c r="C22758" t="s">
        <v>255</v>
      </c>
      <c r="D22758" t="s">
        <v>289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35">
      <c r="A22759">
        <v>2044</v>
      </c>
      <c r="B22759" t="s">
        <v>254</v>
      </c>
      <c r="C22759" t="s">
        <v>255</v>
      </c>
      <c r="D22759" t="s">
        <v>289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35">
      <c r="A22760">
        <v>2045</v>
      </c>
      <c r="B22760" t="s">
        <v>254</v>
      </c>
      <c r="C22760" t="s">
        <v>255</v>
      </c>
      <c r="D22760" t="s">
        <v>289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35">
      <c r="A22761">
        <v>2046</v>
      </c>
      <c r="B22761" t="s">
        <v>254</v>
      </c>
      <c r="C22761" t="s">
        <v>255</v>
      </c>
      <c r="D22761" t="s">
        <v>289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35">
      <c r="A22762">
        <v>2031</v>
      </c>
      <c r="B22762" t="s">
        <v>243</v>
      </c>
      <c r="C22762" t="s">
        <v>245</v>
      </c>
      <c r="D22762" t="s">
        <v>289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35">
      <c r="A22763">
        <v>2032</v>
      </c>
      <c r="B22763" t="s">
        <v>243</v>
      </c>
      <c r="C22763" t="s">
        <v>245</v>
      </c>
      <c r="D22763" t="s">
        <v>289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35">
      <c r="A22764">
        <v>2033</v>
      </c>
      <c r="B22764" t="s">
        <v>243</v>
      </c>
      <c r="C22764" t="s">
        <v>245</v>
      </c>
      <c r="D22764" t="s">
        <v>289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35">
      <c r="A22765">
        <v>2034</v>
      </c>
      <c r="B22765" t="s">
        <v>243</v>
      </c>
      <c r="C22765" t="s">
        <v>245</v>
      </c>
      <c r="D22765" t="s">
        <v>289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35">
      <c r="A22766">
        <v>2035</v>
      </c>
      <c r="B22766" t="s">
        <v>243</v>
      </c>
      <c r="C22766" t="s">
        <v>245</v>
      </c>
      <c r="D22766" t="s">
        <v>289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35">
      <c r="A22767">
        <v>2036</v>
      </c>
      <c r="B22767" t="s">
        <v>243</v>
      </c>
      <c r="C22767" t="s">
        <v>245</v>
      </c>
      <c r="D22767" t="s">
        <v>289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35">
      <c r="A22768">
        <v>2037</v>
      </c>
      <c r="B22768" t="s">
        <v>243</v>
      </c>
      <c r="C22768" t="s">
        <v>245</v>
      </c>
      <c r="D22768" t="s">
        <v>289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35">
      <c r="A22769">
        <v>2038</v>
      </c>
      <c r="B22769" t="s">
        <v>243</v>
      </c>
      <c r="C22769" t="s">
        <v>245</v>
      </c>
      <c r="D22769" t="s">
        <v>289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35">
      <c r="A22770">
        <v>2039</v>
      </c>
      <c r="B22770" t="s">
        <v>243</v>
      </c>
      <c r="C22770" t="s">
        <v>245</v>
      </c>
      <c r="D22770" t="s">
        <v>289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35">
      <c r="A22771">
        <v>2040</v>
      </c>
      <c r="B22771" t="s">
        <v>243</v>
      </c>
      <c r="C22771" t="s">
        <v>245</v>
      </c>
      <c r="D22771" t="s">
        <v>289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35">
      <c r="A22772">
        <v>2041</v>
      </c>
      <c r="B22772" t="s">
        <v>243</v>
      </c>
      <c r="C22772" t="s">
        <v>245</v>
      </c>
      <c r="D22772" t="s">
        <v>289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35">
      <c r="A22773">
        <v>2042</v>
      </c>
      <c r="B22773" t="s">
        <v>243</v>
      </c>
      <c r="C22773" t="s">
        <v>245</v>
      </c>
      <c r="D22773" t="s">
        <v>289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35">
      <c r="A22774">
        <v>2043</v>
      </c>
      <c r="B22774" t="s">
        <v>243</v>
      </c>
      <c r="C22774" t="s">
        <v>245</v>
      </c>
      <c r="D22774" t="s">
        <v>289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35">
      <c r="A22775">
        <v>2044</v>
      </c>
      <c r="B22775" t="s">
        <v>243</v>
      </c>
      <c r="C22775" t="s">
        <v>245</v>
      </c>
      <c r="D22775" t="s">
        <v>289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35">
      <c r="A22776">
        <v>2045</v>
      </c>
      <c r="B22776" t="s">
        <v>243</v>
      </c>
      <c r="C22776" t="s">
        <v>245</v>
      </c>
      <c r="D22776" t="s">
        <v>289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35">
      <c r="A22777">
        <v>2046</v>
      </c>
      <c r="B22777" t="s">
        <v>243</v>
      </c>
      <c r="C22777" t="s">
        <v>245</v>
      </c>
      <c r="D22777" t="s">
        <v>289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35">
      <c r="A22778">
        <v>2047</v>
      </c>
      <c r="B22778" t="s">
        <v>243</v>
      </c>
      <c r="C22778" t="s">
        <v>245</v>
      </c>
      <c r="D22778" t="s">
        <v>289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35">
      <c r="A22779">
        <v>2048</v>
      </c>
      <c r="B22779" t="s">
        <v>243</v>
      </c>
      <c r="C22779" t="s">
        <v>245</v>
      </c>
      <c r="D22779" t="s">
        <v>289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35">
      <c r="A22780">
        <v>2037</v>
      </c>
      <c r="B22780" t="s">
        <v>248</v>
      </c>
      <c r="C22780" t="s">
        <v>251</v>
      </c>
      <c r="D22780" t="s">
        <v>289</v>
      </c>
      <c r="E22780" t="s">
        <v>250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35">
      <c r="A22781">
        <v>2038</v>
      </c>
      <c r="B22781" t="s">
        <v>248</v>
      </c>
      <c r="C22781" t="s">
        <v>251</v>
      </c>
      <c r="D22781" t="s">
        <v>289</v>
      </c>
      <c r="E22781" t="s">
        <v>250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35">
      <c r="A22782">
        <v>2020</v>
      </c>
      <c r="B22782" t="s">
        <v>243</v>
      </c>
      <c r="C22782" t="s">
        <v>244</v>
      </c>
      <c r="D22782" t="s">
        <v>289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35">
      <c r="A22783">
        <v>2021</v>
      </c>
      <c r="B22783" t="s">
        <v>243</v>
      </c>
      <c r="C22783" t="s">
        <v>244</v>
      </c>
      <c r="D22783" t="s">
        <v>289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35">
      <c r="A22784">
        <v>2022</v>
      </c>
      <c r="B22784" t="s">
        <v>243</v>
      </c>
      <c r="C22784" t="s">
        <v>244</v>
      </c>
      <c r="D22784" t="s">
        <v>289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35">
      <c r="A22785">
        <v>2023</v>
      </c>
      <c r="B22785" t="s">
        <v>243</v>
      </c>
      <c r="C22785" t="s">
        <v>244</v>
      </c>
      <c r="D22785" t="s">
        <v>289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35">
      <c r="A22786">
        <v>2024</v>
      </c>
      <c r="B22786" t="s">
        <v>243</v>
      </c>
      <c r="C22786" t="s">
        <v>244</v>
      </c>
      <c r="D22786" t="s">
        <v>289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35">
      <c r="A22787">
        <v>2025</v>
      </c>
      <c r="B22787" t="s">
        <v>243</v>
      </c>
      <c r="C22787" t="s">
        <v>244</v>
      </c>
      <c r="D22787" t="s">
        <v>289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35">
      <c r="A22788">
        <v>2026</v>
      </c>
      <c r="B22788" t="s">
        <v>243</v>
      </c>
      <c r="C22788" t="s">
        <v>244</v>
      </c>
      <c r="D22788" t="s">
        <v>289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35">
      <c r="A22789">
        <v>2027</v>
      </c>
      <c r="B22789" t="s">
        <v>243</v>
      </c>
      <c r="C22789" t="s">
        <v>244</v>
      </c>
      <c r="D22789" t="s">
        <v>289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35">
      <c r="A22790">
        <v>2028</v>
      </c>
      <c r="B22790" t="s">
        <v>243</v>
      </c>
      <c r="C22790" t="s">
        <v>244</v>
      </c>
      <c r="D22790" t="s">
        <v>289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35">
      <c r="A22791">
        <v>2029</v>
      </c>
      <c r="B22791" t="s">
        <v>243</v>
      </c>
      <c r="C22791" t="s">
        <v>244</v>
      </c>
      <c r="D22791" t="s">
        <v>289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35">
      <c r="A22792">
        <v>2030</v>
      </c>
      <c r="B22792" t="s">
        <v>243</v>
      </c>
      <c r="C22792" t="s">
        <v>244</v>
      </c>
      <c r="D22792" t="s">
        <v>289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35">
      <c r="A22793">
        <v>2031</v>
      </c>
      <c r="B22793" t="s">
        <v>243</v>
      </c>
      <c r="C22793" t="s">
        <v>244</v>
      </c>
      <c r="D22793" t="s">
        <v>289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35">
      <c r="A22794">
        <v>2032</v>
      </c>
      <c r="B22794" t="s">
        <v>243</v>
      </c>
      <c r="C22794" t="s">
        <v>244</v>
      </c>
      <c r="D22794" t="s">
        <v>289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35">
      <c r="A22795">
        <v>2033</v>
      </c>
      <c r="B22795" t="s">
        <v>243</v>
      </c>
      <c r="C22795" t="s">
        <v>244</v>
      </c>
      <c r="D22795" t="s">
        <v>289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35">
      <c r="A22796">
        <v>2034</v>
      </c>
      <c r="B22796" t="s">
        <v>243</v>
      </c>
      <c r="C22796" t="s">
        <v>244</v>
      </c>
      <c r="D22796" t="s">
        <v>289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35">
      <c r="A22797">
        <v>2035</v>
      </c>
      <c r="B22797" t="s">
        <v>243</v>
      </c>
      <c r="C22797" t="s">
        <v>244</v>
      </c>
      <c r="D22797" t="s">
        <v>289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35">
      <c r="A22798">
        <v>2036</v>
      </c>
      <c r="B22798" t="s">
        <v>243</v>
      </c>
      <c r="C22798" t="s">
        <v>244</v>
      </c>
      <c r="D22798" t="s">
        <v>289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35">
      <c r="A22799">
        <v>2037</v>
      </c>
      <c r="B22799" t="s">
        <v>243</v>
      </c>
      <c r="C22799" t="s">
        <v>244</v>
      </c>
      <c r="D22799" t="s">
        <v>289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35">
      <c r="A22800">
        <v>2038</v>
      </c>
      <c r="B22800" t="s">
        <v>243</v>
      </c>
      <c r="C22800" t="s">
        <v>244</v>
      </c>
      <c r="D22800" t="s">
        <v>289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35">
      <c r="A22801">
        <v>2039</v>
      </c>
      <c r="B22801" t="s">
        <v>243</v>
      </c>
      <c r="C22801" t="s">
        <v>244</v>
      </c>
      <c r="D22801" t="s">
        <v>289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35">
      <c r="A22802">
        <v>2040</v>
      </c>
      <c r="B22802" t="s">
        <v>243</v>
      </c>
      <c r="C22802" t="s">
        <v>244</v>
      </c>
      <c r="D22802" t="s">
        <v>289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35">
      <c r="A22803">
        <v>2041</v>
      </c>
      <c r="B22803" t="s">
        <v>243</v>
      </c>
      <c r="C22803" t="s">
        <v>244</v>
      </c>
      <c r="D22803" t="s">
        <v>289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35">
      <c r="A22804">
        <v>2042</v>
      </c>
      <c r="B22804" t="s">
        <v>243</v>
      </c>
      <c r="C22804" t="s">
        <v>244</v>
      </c>
      <c r="D22804" t="s">
        <v>289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35">
      <c r="A22805">
        <v>2043</v>
      </c>
      <c r="B22805" t="s">
        <v>243</v>
      </c>
      <c r="C22805" t="s">
        <v>244</v>
      </c>
      <c r="D22805" t="s">
        <v>289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35">
      <c r="A22806">
        <v>2044</v>
      </c>
      <c r="B22806" t="s">
        <v>243</v>
      </c>
      <c r="C22806" t="s">
        <v>244</v>
      </c>
      <c r="D22806" t="s">
        <v>289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35">
      <c r="A22807">
        <v>2045</v>
      </c>
      <c r="B22807" t="s">
        <v>243</v>
      </c>
      <c r="C22807" t="s">
        <v>244</v>
      </c>
      <c r="D22807" t="s">
        <v>289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35">
      <c r="A22808">
        <v>2046</v>
      </c>
      <c r="B22808" t="s">
        <v>243</v>
      </c>
      <c r="C22808" t="s">
        <v>244</v>
      </c>
      <c r="D22808" t="s">
        <v>289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35">
      <c r="A22809">
        <v>2047</v>
      </c>
      <c r="B22809" t="s">
        <v>243</v>
      </c>
      <c r="C22809" t="s">
        <v>244</v>
      </c>
      <c r="D22809" t="s">
        <v>289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35">
      <c r="A22810">
        <v>2048</v>
      </c>
      <c r="B22810" t="s">
        <v>243</v>
      </c>
      <c r="C22810" t="s">
        <v>244</v>
      </c>
      <c r="D22810" t="s">
        <v>289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35">
      <c r="A22811">
        <v>2049</v>
      </c>
      <c r="B22811" t="s">
        <v>243</v>
      </c>
      <c r="C22811" t="s">
        <v>244</v>
      </c>
      <c r="D22811" t="s">
        <v>289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35">
      <c r="A22812">
        <v>2050</v>
      </c>
      <c r="B22812" t="s">
        <v>243</v>
      </c>
      <c r="C22812" t="s">
        <v>244</v>
      </c>
      <c r="D22812" t="s">
        <v>289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35">
      <c r="A22813">
        <v>2060</v>
      </c>
      <c r="B22813" t="s">
        <v>243</v>
      </c>
      <c r="C22813" t="s">
        <v>244</v>
      </c>
      <c r="D22813" t="s">
        <v>289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35">
      <c r="A22814">
        <v>2070</v>
      </c>
      <c r="B22814" t="s">
        <v>243</v>
      </c>
      <c r="C22814" t="s">
        <v>244</v>
      </c>
      <c r="D22814" t="s">
        <v>289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35">
      <c r="A22815">
        <v>2080</v>
      </c>
      <c r="B22815" t="s">
        <v>243</v>
      </c>
      <c r="C22815" t="s">
        <v>244</v>
      </c>
      <c r="D22815" t="s">
        <v>289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35">
      <c r="A22816">
        <v>2021</v>
      </c>
      <c r="B22816" t="s">
        <v>241</v>
      </c>
      <c r="C22816" t="s">
        <v>246</v>
      </c>
      <c r="D22816" t="s">
        <v>289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35">
      <c r="A22817">
        <v>2022</v>
      </c>
      <c r="B22817" t="s">
        <v>241</v>
      </c>
      <c r="C22817" t="s">
        <v>246</v>
      </c>
      <c r="D22817" t="s">
        <v>289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35">
      <c r="A22818">
        <v>2023</v>
      </c>
      <c r="B22818" t="s">
        <v>241</v>
      </c>
      <c r="C22818" t="s">
        <v>246</v>
      </c>
      <c r="D22818" t="s">
        <v>289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35">
      <c r="A22819">
        <v>2020</v>
      </c>
      <c r="B22819" t="s">
        <v>241</v>
      </c>
      <c r="C22819" t="s">
        <v>242</v>
      </c>
      <c r="D22819" t="s">
        <v>289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35">
      <c r="A22820">
        <v>2021</v>
      </c>
      <c r="B22820" t="s">
        <v>241</v>
      </c>
      <c r="C22820" t="s">
        <v>242</v>
      </c>
      <c r="D22820" t="s">
        <v>289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35">
      <c r="A22821">
        <v>2035</v>
      </c>
      <c r="B22821" t="s">
        <v>241</v>
      </c>
      <c r="C22821" t="s">
        <v>242</v>
      </c>
      <c r="D22821" t="s">
        <v>289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35">
      <c r="A22822">
        <v>2036</v>
      </c>
      <c r="B22822" t="s">
        <v>241</v>
      </c>
      <c r="C22822" t="s">
        <v>242</v>
      </c>
      <c r="D22822" t="s">
        <v>289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35">
      <c r="A22823">
        <v>2030</v>
      </c>
      <c r="B22823" t="s">
        <v>238</v>
      </c>
      <c r="C22823" t="s">
        <v>271</v>
      </c>
      <c r="D22823" t="s">
        <v>289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35">
      <c r="A22824">
        <v>2031</v>
      </c>
      <c r="B22824" t="s">
        <v>238</v>
      </c>
      <c r="C22824" t="s">
        <v>271</v>
      </c>
      <c r="D22824" t="s">
        <v>289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35">
      <c r="A22825">
        <v>2032</v>
      </c>
      <c r="B22825" t="s">
        <v>238</v>
      </c>
      <c r="C22825" t="s">
        <v>271</v>
      </c>
      <c r="D22825" t="s">
        <v>289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35">
      <c r="A22826">
        <v>2033</v>
      </c>
      <c r="B22826" t="s">
        <v>238</v>
      </c>
      <c r="C22826" t="s">
        <v>271</v>
      </c>
      <c r="D22826" t="s">
        <v>289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35">
      <c r="A22827">
        <v>2034</v>
      </c>
      <c r="B22827" t="s">
        <v>238</v>
      </c>
      <c r="C22827" t="s">
        <v>271</v>
      </c>
      <c r="D22827" t="s">
        <v>289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35">
      <c r="A22828">
        <v>2035</v>
      </c>
      <c r="B22828" t="s">
        <v>238</v>
      </c>
      <c r="C22828" t="s">
        <v>271</v>
      </c>
      <c r="D22828" t="s">
        <v>289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35">
      <c r="A22829">
        <v>2036</v>
      </c>
      <c r="B22829" t="s">
        <v>238</v>
      </c>
      <c r="C22829" t="s">
        <v>271</v>
      </c>
      <c r="D22829" t="s">
        <v>289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35">
      <c r="A22830">
        <v>2037</v>
      </c>
      <c r="B22830" t="s">
        <v>238</v>
      </c>
      <c r="C22830" t="s">
        <v>271</v>
      </c>
      <c r="D22830" t="s">
        <v>289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35">
      <c r="A22831">
        <v>2038</v>
      </c>
      <c r="B22831" t="s">
        <v>238</v>
      </c>
      <c r="C22831" t="s">
        <v>271</v>
      </c>
      <c r="D22831" t="s">
        <v>289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35">
      <c r="A22832">
        <v>2039</v>
      </c>
      <c r="B22832" t="s">
        <v>238</v>
      </c>
      <c r="C22832" t="s">
        <v>271</v>
      </c>
      <c r="D22832" t="s">
        <v>289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35">
      <c r="A22833">
        <v>2040</v>
      </c>
      <c r="B22833" t="s">
        <v>238</v>
      </c>
      <c r="C22833" t="s">
        <v>271</v>
      </c>
      <c r="D22833" t="s">
        <v>289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35">
      <c r="A22834">
        <v>2041</v>
      </c>
      <c r="B22834" t="s">
        <v>238</v>
      </c>
      <c r="C22834" t="s">
        <v>271</v>
      </c>
      <c r="D22834" t="s">
        <v>289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35">
      <c r="A22835">
        <v>2042</v>
      </c>
      <c r="B22835" t="s">
        <v>238</v>
      </c>
      <c r="C22835" t="s">
        <v>271</v>
      </c>
      <c r="D22835" t="s">
        <v>289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35">
      <c r="A22836">
        <v>2043</v>
      </c>
      <c r="B22836" t="s">
        <v>238</v>
      </c>
      <c r="C22836" t="s">
        <v>271</v>
      </c>
      <c r="D22836" t="s">
        <v>289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35">
      <c r="A22837">
        <v>2020</v>
      </c>
      <c r="B22837" t="s">
        <v>248</v>
      </c>
      <c r="C22837" t="s">
        <v>251</v>
      </c>
      <c r="D22837" t="s">
        <v>289</v>
      </c>
      <c r="E22837" t="s">
        <v>250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35">
      <c r="A22838">
        <v>2021</v>
      </c>
      <c r="B22838" t="s">
        <v>248</v>
      </c>
      <c r="C22838" t="s">
        <v>251</v>
      </c>
      <c r="D22838" t="s">
        <v>289</v>
      </c>
      <c r="E22838" t="s">
        <v>250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35">
      <c r="A22839">
        <v>2022</v>
      </c>
      <c r="B22839" t="s">
        <v>248</v>
      </c>
      <c r="C22839" t="s">
        <v>251</v>
      </c>
      <c r="D22839" t="s">
        <v>289</v>
      </c>
      <c r="E22839" t="s">
        <v>250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35">
      <c r="A22840">
        <v>2023</v>
      </c>
      <c r="B22840" t="s">
        <v>248</v>
      </c>
      <c r="C22840" t="s">
        <v>251</v>
      </c>
      <c r="D22840" t="s">
        <v>289</v>
      </c>
      <c r="E22840" t="s">
        <v>250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35">
      <c r="A22841">
        <v>2024</v>
      </c>
      <c r="B22841" t="s">
        <v>248</v>
      </c>
      <c r="C22841" t="s">
        <v>251</v>
      </c>
      <c r="D22841" t="s">
        <v>289</v>
      </c>
      <c r="E22841" t="s">
        <v>250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35">
      <c r="A22842">
        <v>2025</v>
      </c>
      <c r="B22842" t="s">
        <v>248</v>
      </c>
      <c r="C22842" t="s">
        <v>251</v>
      </c>
      <c r="D22842" t="s">
        <v>289</v>
      </c>
      <c r="E22842" t="s">
        <v>250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35">
      <c r="A22843">
        <v>2026</v>
      </c>
      <c r="B22843" t="s">
        <v>248</v>
      </c>
      <c r="C22843" t="s">
        <v>251</v>
      </c>
      <c r="D22843" t="s">
        <v>289</v>
      </c>
      <c r="E22843" t="s">
        <v>250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35">
      <c r="A22844">
        <v>2027</v>
      </c>
      <c r="B22844" t="s">
        <v>248</v>
      </c>
      <c r="C22844" t="s">
        <v>251</v>
      </c>
      <c r="D22844" t="s">
        <v>289</v>
      </c>
      <c r="E22844" t="s">
        <v>250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35">
      <c r="A22845">
        <v>2028</v>
      </c>
      <c r="B22845" t="s">
        <v>248</v>
      </c>
      <c r="C22845" t="s">
        <v>251</v>
      </c>
      <c r="D22845" t="s">
        <v>289</v>
      </c>
      <c r="E22845" t="s">
        <v>250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35">
      <c r="A22846">
        <v>2029</v>
      </c>
      <c r="B22846" t="s">
        <v>248</v>
      </c>
      <c r="C22846" t="s">
        <v>251</v>
      </c>
      <c r="D22846" t="s">
        <v>289</v>
      </c>
      <c r="E22846" t="s">
        <v>250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35">
      <c r="A22847">
        <v>2030</v>
      </c>
      <c r="B22847" t="s">
        <v>248</v>
      </c>
      <c r="C22847" t="s">
        <v>251</v>
      </c>
      <c r="D22847" t="s">
        <v>289</v>
      </c>
      <c r="E22847" t="s">
        <v>250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35">
      <c r="A22848">
        <v>2031</v>
      </c>
      <c r="B22848" t="s">
        <v>248</v>
      </c>
      <c r="C22848" t="s">
        <v>251</v>
      </c>
      <c r="D22848" t="s">
        <v>289</v>
      </c>
      <c r="E22848" t="s">
        <v>250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35">
      <c r="A22849">
        <v>2032</v>
      </c>
      <c r="B22849" t="s">
        <v>248</v>
      </c>
      <c r="C22849" t="s">
        <v>251</v>
      </c>
      <c r="D22849" t="s">
        <v>289</v>
      </c>
      <c r="E22849" t="s">
        <v>250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35">
      <c r="A22850">
        <v>2033</v>
      </c>
      <c r="B22850" t="s">
        <v>248</v>
      </c>
      <c r="C22850" t="s">
        <v>251</v>
      </c>
      <c r="D22850" t="s">
        <v>289</v>
      </c>
      <c r="E22850" t="s">
        <v>250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35">
      <c r="A22851">
        <v>2034</v>
      </c>
      <c r="B22851" t="s">
        <v>248</v>
      </c>
      <c r="C22851" t="s">
        <v>251</v>
      </c>
      <c r="D22851" t="s">
        <v>289</v>
      </c>
      <c r="E22851" t="s">
        <v>250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35">
      <c r="A22852">
        <v>2035</v>
      </c>
      <c r="B22852" t="s">
        <v>248</v>
      </c>
      <c r="C22852" t="s">
        <v>251</v>
      </c>
      <c r="D22852" t="s">
        <v>289</v>
      </c>
      <c r="E22852" t="s">
        <v>250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35">
      <c r="A22853">
        <v>2036</v>
      </c>
      <c r="B22853" t="s">
        <v>248</v>
      </c>
      <c r="C22853" t="s">
        <v>251</v>
      </c>
      <c r="D22853" t="s">
        <v>289</v>
      </c>
      <c r="E22853" t="s">
        <v>250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35">
      <c r="A22854">
        <v>2070</v>
      </c>
      <c r="B22854" t="s">
        <v>248</v>
      </c>
      <c r="C22854" t="s">
        <v>257</v>
      </c>
      <c r="D22854" t="s">
        <v>289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35">
      <c r="A22855">
        <v>2080</v>
      </c>
      <c r="B22855" t="s">
        <v>248</v>
      </c>
      <c r="C22855" t="s">
        <v>257</v>
      </c>
      <c r="D22855" t="s">
        <v>289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35">
      <c r="A22856">
        <v>2039</v>
      </c>
      <c r="B22856" t="s">
        <v>248</v>
      </c>
      <c r="C22856" t="s">
        <v>251</v>
      </c>
      <c r="D22856" t="s">
        <v>289</v>
      </c>
      <c r="E22856" t="s">
        <v>250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35">
      <c r="A22857">
        <v>2040</v>
      </c>
      <c r="B22857" t="s">
        <v>248</v>
      </c>
      <c r="C22857" t="s">
        <v>251</v>
      </c>
      <c r="D22857" t="s">
        <v>289</v>
      </c>
      <c r="E22857" t="s">
        <v>250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35">
      <c r="A22858">
        <v>2039</v>
      </c>
      <c r="B22858" t="s">
        <v>241</v>
      </c>
      <c r="C22858" t="s">
        <v>246</v>
      </c>
      <c r="D22858" t="s">
        <v>289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35">
      <c r="A22859">
        <v>2040</v>
      </c>
      <c r="B22859" t="s">
        <v>241</v>
      </c>
      <c r="C22859" t="s">
        <v>246</v>
      </c>
      <c r="D22859" t="s">
        <v>289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35">
      <c r="A22860">
        <v>2041</v>
      </c>
      <c r="B22860" t="s">
        <v>241</v>
      </c>
      <c r="C22860" t="s">
        <v>246</v>
      </c>
      <c r="D22860" t="s">
        <v>289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35">
      <c r="A22861">
        <v>2042</v>
      </c>
      <c r="B22861" t="s">
        <v>241</v>
      </c>
      <c r="C22861" t="s">
        <v>246</v>
      </c>
      <c r="D22861" t="s">
        <v>289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35">
      <c r="A22862">
        <v>2045</v>
      </c>
      <c r="B22862" t="s">
        <v>248</v>
      </c>
      <c r="C22862" t="s">
        <v>251</v>
      </c>
      <c r="D22862" t="s">
        <v>289</v>
      </c>
      <c r="E22862" t="s">
        <v>250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35">
      <c r="A22863">
        <v>2046</v>
      </c>
      <c r="B22863" t="s">
        <v>248</v>
      </c>
      <c r="C22863" t="s">
        <v>251</v>
      </c>
      <c r="D22863" t="s">
        <v>289</v>
      </c>
      <c r="E22863" t="s">
        <v>250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35">
      <c r="A22864">
        <v>2047</v>
      </c>
      <c r="B22864" t="s">
        <v>248</v>
      </c>
      <c r="C22864" t="s">
        <v>251</v>
      </c>
      <c r="D22864" t="s">
        <v>289</v>
      </c>
      <c r="E22864" t="s">
        <v>250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35">
      <c r="A22865">
        <v>2048</v>
      </c>
      <c r="B22865" t="s">
        <v>248</v>
      </c>
      <c r="C22865" t="s">
        <v>251</v>
      </c>
      <c r="D22865" t="s">
        <v>289</v>
      </c>
      <c r="E22865" t="s">
        <v>250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35">
      <c r="A22866">
        <v>2049</v>
      </c>
      <c r="B22866" t="s">
        <v>248</v>
      </c>
      <c r="C22866" t="s">
        <v>251</v>
      </c>
      <c r="D22866" t="s">
        <v>289</v>
      </c>
      <c r="E22866" t="s">
        <v>250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35">
      <c r="A22867">
        <v>2050</v>
      </c>
      <c r="B22867" t="s">
        <v>248</v>
      </c>
      <c r="C22867" t="s">
        <v>251</v>
      </c>
      <c r="D22867" t="s">
        <v>289</v>
      </c>
      <c r="E22867" t="s">
        <v>250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35">
      <c r="A22868">
        <v>2060</v>
      </c>
      <c r="B22868" t="s">
        <v>248</v>
      </c>
      <c r="C22868" t="s">
        <v>251</v>
      </c>
      <c r="D22868" t="s">
        <v>289</v>
      </c>
      <c r="E22868" t="s">
        <v>250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35">
      <c r="A22869">
        <v>2070</v>
      </c>
      <c r="B22869" t="s">
        <v>248</v>
      </c>
      <c r="C22869" t="s">
        <v>251</v>
      </c>
      <c r="D22869" t="s">
        <v>289</v>
      </c>
      <c r="E22869" t="s">
        <v>250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35">
      <c r="A22870">
        <v>2022</v>
      </c>
      <c r="B22870" t="s">
        <v>238</v>
      </c>
      <c r="C22870" t="s">
        <v>265</v>
      </c>
      <c r="D22870" t="s">
        <v>289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35">
      <c r="A22871">
        <v>2025</v>
      </c>
      <c r="B22871" t="s">
        <v>238</v>
      </c>
      <c r="C22871" t="s">
        <v>265</v>
      </c>
      <c r="D22871" t="s">
        <v>289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35">
      <c r="A22872">
        <v>2026</v>
      </c>
      <c r="B22872" t="s">
        <v>238</v>
      </c>
      <c r="C22872" t="s">
        <v>265</v>
      </c>
      <c r="D22872" t="s">
        <v>289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35">
      <c r="A22873">
        <v>2027</v>
      </c>
      <c r="B22873" t="s">
        <v>238</v>
      </c>
      <c r="C22873" t="s">
        <v>265</v>
      </c>
      <c r="D22873" t="s">
        <v>289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35">
      <c r="A22874">
        <v>2028</v>
      </c>
      <c r="B22874" t="s">
        <v>238</v>
      </c>
      <c r="C22874" t="s">
        <v>265</v>
      </c>
      <c r="D22874" t="s">
        <v>289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35">
      <c r="A22875">
        <v>2029</v>
      </c>
      <c r="B22875" t="s">
        <v>238</v>
      </c>
      <c r="C22875" t="s">
        <v>265</v>
      </c>
      <c r="D22875" t="s">
        <v>289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35">
      <c r="A22876">
        <v>2030</v>
      </c>
      <c r="B22876" t="s">
        <v>238</v>
      </c>
      <c r="C22876" t="s">
        <v>265</v>
      </c>
      <c r="D22876" t="s">
        <v>289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35">
      <c r="A22877">
        <v>2031</v>
      </c>
      <c r="B22877" t="s">
        <v>238</v>
      </c>
      <c r="C22877" t="s">
        <v>265</v>
      </c>
      <c r="D22877" t="s">
        <v>289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35">
      <c r="A22878">
        <v>2032</v>
      </c>
      <c r="B22878" t="s">
        <v>238</v>
      </c>
      <c r="C22878" t="s">
        <v>265</v>
      </c>
      <c r="D22878" t="s">
        <v>289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35">
      <c r="A22879">
        <v>2033</v>
      </c>
      <c r="B22879" t="s">
        <v>238</v>
      </c>
      <c r="C22879" t="s">
        <v>265</v>
      </c>
      <c r="D22879" t="s">
        <v>289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35">
      <c r="A22880">
        <v>2034</v>
      </c>
      <c r="B22880" t="s">
        <v>238</v>
      </c>
      <c r="C22880" t="s">
        <v>265</v>
      </c>
      <c r="D22880" t="s">
        <v>289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35">
      <c r="A22881">
        <v>2035</v>
      </c>
      <c r="B22881" t="s">
        <v>238</v>
      </c>
      <c r="C22881" t="s">
        <v>265</v>
      </c>
      <c r="D22881" t="s">
        <v>289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35">
      <c r="A22882">
        <v>2036</v>
      </c>
      <c r="B22882" t="s">
        <v>238</v>
      </c>
      <c r="C22882" t="s">
        <v>265</v>
      </c>
      <c r="D22882" t="s">
        <v>289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35">
      <c r="A22883">
        <v>2037</v>
      </c>
      <c r="B22883" t="s">
        <v>238</v>
      </c>
      <c r="C22883" t="s">
        <v>265</v>
      </c>
      <c r="D22883" t="s">
        <v>289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35">
      <c r="A22884">
        <v>2038</v>
      </c>
      <c r="B22884" t="s">
        <v>238</v>
      </c>
      <c r="C22884" t="s">
        <v>265</v>
      </c>
      <c r="D22884" t="s">
        <v>289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35">
      <c r="A22885">
        <v>2039</v>
      </c>
      <c r="B22885" t="s">
        <v>238</v>
      </c>
      <c r="C22885" t="s">
        <v>265</v>
      </c>
      <c r="D22885" t="s">
        <v>289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35">
      <c r="A22886">
        <v>2034</v>
      </c>
      <c r="B22886" t="s">
        <v>248</v>
      </c>
      <c r="C22886" t="s">
        <v>260</v>
      </c>
      <c r="D22886" t="s">
        <v>289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35">
      <c r="A22887">
        <v>2035</v>
      </c>
      <c r="B22887" t="s">
        <v>248</v>
      </c>
      <c r="C22887" t="s">
        <v>260</v>
      </c>
      <c r="D22887" t="s">
        <v>289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35">
      <c r="A22888">
        <v>2036</v>
      </c>
      <c r="B22888" t="s">
        <v>248</v>
      </c>
      <c r="C22888" t="s">
        <v>260</v>
      </c>
      <c r="D22888" t="s">
        <v>289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35">
      <c r="A22889">
        <v>2037</v>
      </c>
      <c r="B22889" t="s">
        <v>248</v>
      </c>
      <c r="C22889" t="s">
        <v>260</v>
      </c>
      <c r="D22889" t="s">
        <v>289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35">
      <c r="A22890">
        <v>2038</v>
      </c>
      <c r="B22890" t="s">
        <v>248</v>
      </c>
      <c r="C22890" t="s">
        <v>260</v>
      </c>
      <c r="D22890" t="s">
        <v>289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35">
      <c r="A22891">
        <v>2039</v>
      </c>
      <c r="B22891" t="s">
        <v>248</v>
      </c>
      <c r="C22891" t="s">
        <v>260</v>
      </c>
      <c r="D22891" t="s">
        <v>289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35">
      <c r="A22892">
        <v>2049</v>
      </c>
      <c r="B22892" t="s">
        <v>238</v>
      </c>
      <c r="C22892" t="s">
        <v>265</v>
      </c>
      <c r="D22892" t="s">
        <v>289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35">
      <c r="A22893">
        <v>2050</v>
      </c>
      <c r="B22893" t="s">
        <v>238</v>
      </c>
      <c r="C22893" t="s">
        <v>265</v>
      </c>
      <c r="D22893" t="s">
        <v>289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35">
      <c r="A22894">
        <v>2060</v>
      </c>
      <c r="B22894" t="s">
        <v>238</v>
      </c>
      <c r="C22894" t="s">
        <v>265</v>
      </c>
      <c r="D22894" t="s">
        <v>289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35">
      <c r="A22895">
        <v>2070</v>
      </c>
      <c r="B22895" t="s">
        <v>238</v>
      </c>
      <c r="C22895" t="s">
        <v>265</v>
      </c>
      <c r="D22895" t="s">
        <v>289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35">
      <c r="A22896">
        <v>2080</v>
      </c>
      <c r="B22896" t="s">
        <v>238</v>
      </c>
      <c r="C22896" t="s">
        <v>265</v>
      </c>
      <c r="D22896" t="s">
        <v>289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35">
      <c r="A22897">
        <v>2050</v>
      </c>
      <c r="B22897" t="s">
        <v>248</v>
      </c>
      <c r="C22897" t="s">
        <v>260</v>
      </c>
      <c r="D22897" t="s">
        <v>289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35">
      <c r="A22898">
        <v>2060</v>
      </c>
      <c r="B22898" t="s">
        <v>248</v>
      </c>
      <c r="C22898" t="s">
        <v>260</v>
      </c>
      <c r="D22898" t="s">
        <v>289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35">
      <c r="A22899">
        <v>2070</v>
      </c>
      <c r="B22899" t="s">
        <v>248</v>
      </c>
      <c r="C22899" t="s">
        <v>260</v>
      </c>
      <c r="D22899" t="s">
        <v>289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35">
      <c r="A22900">
        <v>2080</v>
      </c>
      <c r="B22900" t="s">
        <v>248</v>
      </c>
      <c r="C22900" t="s">
        <v>260</v>
      </c>
      <c r="D22900" t="s">
        <v>289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35">
      <c r="A22901">
        <v>2080</v>
      </c>
      <c r="B22901" t="s">
        <v>248</v>
      </c>
      <c r="C22901" t="s">
        <v>264</v>
      </c>
      <c r="D22901" t="s">
        <v>289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35">
      <c r="A22902">
        <v>2022</v>
      </c>
      <c r="B22902" t="s">
        <v>241</v>
      </c>
      <c r="C22902" t="s">
        <v>242</v>
      </c>
      <c r="D22902" t="s">
        <v>289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35">
      <c r="A22903">
        <v>2023</v>
      </c>
      <c r="B22903" t="s">
        <v>241</v>
      </c>
      <c r="C22903" t="s">
        <v>242</v>
      </c>
      <c r="D22903" t="s">
        <v>289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35">
      <c r="A22904">
        <v>2024</v>
      </c>
      <c r="B22904" t="s">
        <v>241</v>
      </c>
      <c r="C22904" t="s">
        <v>242</v>
      </c>
      <c r="D22904" t="s">
        <v>289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35">
      <c r="A22905">
        <v>2025</v>
      </c>
      <c r="B22905" t="s">
        <v>241</v>
      </c>
      <c r="C22905" t="s">
        <v>242</v>
      </c>
      <c r="D22905" t="s">
        <v>289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35">
      <c r="A22906">
        <v>2026</v>
      </c>
      <c r="B22906" t="s">
        <v>241</v>
      </c>
      <c r="C22906" t="s">
        <v>242</v>
      </c>
      <c r="D22906" t="s">
        <v>289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35">
      <c r="A22907">
        <v>2027</v>
      </c>
      <c r="B22907" t="s">
        <v>241</v>
      </c>
      <c r="C22907" t="s">
        <v>242</v>
      </c>
      <c r="D22907" t="s">
        <v>289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35">
      <c r="A22908">
        <v>2028</v>
      </c>
      <c r="B22908" t="s">
        <v>241</v>
      </c>
      <c r="C22908" t="s">
        <v>242</v>
      </c>
      <c r="D22908" t="s">
        <v>289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35">
      <c r="A22909">
        <v>2029</v>
      </c>
      <c r="B22909" t="s">
        <v>241</v>
      </c>
      <c r="C22909" t="s">
        <v>242</v>
      </c>
      <c r="D22909" t="s">
        <v>289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35">
      <c r="A22910">
        <v>2030</v>
      </c>
      <c r="B22910" t="s">
        <v>241</v>
      </c>
      <c r="C22910" t="s">
        <v>242</v>
      </c>
      <c r="D22910" t="s">
        <v>289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35">
      <c r="A22911">
        <v>2031</v>
      </c>
      <c r="B22911" t="s">
        <v>241</v>
      </c>
      <c r="C22911" t="s">
        <v>242</v>
      </c>
      <c r="D22911" t="s">
        <v>289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35">
      <c r="A22912">
        <v>2032</v>
      </c>
      <c r="B22912" t="s">
        <v>241</v>
      </c>
      <c r="C22912" t="s">
        <v>242</v>
      </c>
      <c r="D22912" t="s">
        <v>289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35">
      <c r="A22913">
        <v>2033</v>
      </c>
      <c r="B22913" t="s">
        <v>241</v>
      </c>
      <c r="C22913" t="s">
        <v>242</v>
      </c>
      <c r="D22913" t="s">
        <v>289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35">
      <c r="A22914">
        <v>2034</v>
      </c>
      <c r="B22914" t="s">
        <v>241</v>
      </c>
      <c r="C22914" t="s">
        <v>242</v>
      </c>
      <c r="D22914" t="s">
        <v>289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35">
      <c r="A22915">
        <v>2048</v>
      </c>
      <c r="B22915" t="s">
        <v>243</v>
      </c>
      <c r="C22915" t="s">
        <v>263</v>
      </c>
      <c r="D22915" t="s">
        <v>289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35">
      <c r="A22916">
        <v>2049</v>
      </c>
      <c r="B22916" t="s">
        <v>243</v>
      </c>
      <c r="C22916" t="s">
        <v>263</v>
      </c>
      <c r="D22916" t="s">
        <v>289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35">
      <c r="A22917">
        <v>2037</v>
      </c>
      <c r="B22917" t="s">
        <v>241</v>
      </c>
      <c r="C22917" t="s">
        <v>242</v>
      </c>
      <c r="D22917" t="s">
        <v>289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35">
      <c r="A22918">
        <v>2030</v>
      </c>
      <c r="B22918" t="s">
        <v>238</v>
      </c>
      <c r="C22918" t="s">
        <v>265</v>
      </c>
      <c r="D22918" t="s">
        <v>289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35">
      <c r="A22919">
        <v>2031</v>
      </c>
      <c r="B22919" t="s">
        <v>238</v>
      </c>
      <c r="C22919" t="s">
        <v>265</v>
      </c>
      <c r="D22919" t="s">
        <v>289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35">
      <c r="A22920">
        <v>2032</v>
      </c>
      <c r="B22920" t="s">
        <v>238</v>
      </c>
      <c r="C22920" t="s">
        <v>265</v>
      </c>
      <c r="D22920" t="s">
        <v>289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35">
      <c r="A22921">
        <v>2033</v>
      </c>
      <c r="B22921" t="s">
        <v>238</v>
      </c>
      <c r="C22921" t="s">
        <v>265</v>
      </c>
      <c r="D22921" t="s">
        <v>289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35">
      <c r="A22922">
        <v>2034</v>
      </c>
      <c r="B22922" t="s">
        <v>238</v>
      </c>
      <c r="C22922" t="s">
        <v>265</v>
      </c>
      <c r="D22922" t="s">
        <v>289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35">
      <c r="A22923">
        <v>2020</v>
      </c>
      <c r="B22923" t="s">
        <v>248</v>
      </c>
      <c r="C22923" t="s">
        <v>262</v>
      </c>
      <c r="D22923" t="s">
        <v>289</v>
      </c>
      <c r="E22923" t="s">
        <v>250</v>
      </c>
      <c r="F22923">
        <v>0</v>
      </c>
      <c r="G22923" t="str">
        <f>INDEX(crosswalk!$D:$D,MATCH(C22923,crosswalk!$C:$C,0))</f>
        <v>chemicals 20</v>
      </c>
    </row>
    <row r="22924" spans="1:7" hidden="1" x14ac:dyDescent="0.35">
      <c r="A22924">
        <v>2021</v>
      </c>
      <c r="B22924" t="s">
        <v>248</v>
      </c>
      <c r="C22924" t="s">
        <v>262</v>
      </c>
      <c r="D22924" t="s">
        <v>289</v>
      </c>
      <c r="E22924" t="s">
        <v>250</v>
      </c>
      <c r="F22924">
        <v>0</v>
      </c>
      <c r="G22924" t="str">
        <f>INDEX(crosswalk!$D:$D,MATCH(C22924,crosswalk!$C:$C,0))</f>
        <v>chemicals 20</v>
      </c>
    </row>
    <row r="22925" spans="1:7" hidden="1" x14ac:dyDescent="0.35">
      <c r="A22925">
        <v>2022</v>
      </c>
      <c r="B22925" t="s">
        <v>248</v>
      </c>
      <c r="C22925" t="s">
        <v>262</v>
      </c>
      <c r="D22925" t="s">
        <v>289</v>
      </c>
      <c r="E22925" t="s">
        <v>250</v>
      </c>
      <c r="F22925">
        <v>0</v>
      </c>
      <c r="G22925" t="str">
        <f>INDEX(crosswalk!$D:$D,MATCH(C22925,crosswalk!$C:$C,0))</f>
        <v>chemicals 20</v>
      </c>
    </row>
    <row r="22926" spans="1:7" hidden="1" x14ac:dyDescent="0.35">
      <c r="A22926">
        <v>2023</v>
      </c>
      <c r="B22926" t="s">
        <v>248</v>
      </c>
      <c r="C22926" t="s">
        <v>262</v>
      </c>
      <c r="D22926" t="s">
        <v>289</v>
      </c>
      <c r="E22926" t="s">
        <v>250</v>
      </c>
      <c r="F22926">
        <v>0</v>
      </c>
      <c r="G22926" t="str">
        <f>INDEX(crosswalk!$D:$D,MATCH(C22926,crosswalk!$C:$C,0))</f>
        <v>chemicals 20</v>
      </c>
    </row>
    <row r="22927" spans="1:7" hidden="1" x14ac:dyDescent="0.35">
      <c r="A22927">
        <v>2024</v>
      </c>
      <c r="B22927" t="s">
        <v>248</v>
      </c>
      <c r="C22927" t="s">
        <v>262</v>
      </c>
      <c r="D22927" t="s">
        <v>289</v>
      </c>
      <c r="E22927" t="s">
        <v>250</v>
      </c>
      <c r="F22927">
        <v>0</v>
      </c>
      <c r="G22927" t="str">
        <f>INDEX(crosswalk!$D:$D,MATCH(C22927,crosswalk!$C:$C,0))</f>
        <v>chemicals 20</v>
      </c>
    </row>
    <row r="22928" spans="1:7" hidden="1" x14ac:dyDescent="0.35">
      <c r="A22928">
        <v>2025</v>
      </c>
      <c r="B22928" t="s">
        <v>248</v>
      </c>
      <c r="C22928" t="s">
        <v>262</v>
      </c>
      <c r="D22928" t="s">
        <v>289</v>
      </c>
      <c r="E22928" t="s">
        <v>250</v>
      </c>
      <c r="F22928">
        <v>0</v>
      </c>
      <c r="G22928" t="str">
        <f>INDEX(crosswalk!$D:$D,MATCH(C22928,crosswalk!$C:$C,0))</f>
        <v>chemicals 20</v>
      </c>
    </row>
    <row r="22929" spans="1:7" hidden="1" x14ac:dyDescent="0.35">
      <c r="A22929">
        <v>2026</v>
      </c>
      <c r="B22929" t="s">
        <v>248</v>
      </c>
      <c r="C22929" t="s">
        <v>262</v>
      </c>
      <c r="D22929" t="s">
        <v>289</v>
      </c>
      <c r="E22929" t="s">
        <v>250</v>
      </c>
      <c r="F22929">
        <v>0</v>
      </c>
      <c r="G22929" t="str">
        <f>INDEX(crosswalk!$D:$D,MATCH(C22929,crosswalk!$C:$C,0))</f>
        <v>chemicals 20</v>
      </c>
    </row>
    <row r="22930" spans="1:7" hidden="1" x14ac:dyDescent="0.35">
      <c r="A22930">
        <v>2027</v>
      </c>
      <c r="B22930" t="s">
        <v>248</v>
      </c>
      <c r="C22930" t="s">
        <v>262</v>
      </c>
      <c r="D22930" t="s">
        <v>289</v>
      </c>
      <c r="E22930" t="s">
        <v>250</v>
      </c>
      <c r="F22930">
        <v>0</v>
      </c>
      <c r="G22930" t="str">
        <f>INDEX(crosswalk!$D:$D,MATCH(C22930,crosswalk!$C:$C,0))</f>
        <v>chemicals 20</v>
      </c>
    </row>
    <row r="22931" spans="1:7" hidden="1" x14ac:dyDescent="0.35">
      <c r="A22931">
        <v>2028</v>
      </c>
      <c r="B22931" t="s">
        <v>248</v>
      </c>
      <c r="C22931" t="s">
        <v>262</v>
      </c>
      <c r="D22931" t="s">
        <v>289</v>
      </c>
      <c r="E22931" t="s">
        <v>250</v>
      </c>
      <c r="F22931">
        <v>0</v>
      </c>
      <c r="G22931" t="str">
        <f>INDEX(crosswalk!$D:$D,MATCH(C22931,crosswalk!$C:$C,0))</f>
        <v>chemicals 20</v>
      </c>
    </row>
    <row r="22932" spans="1:7" hidden="1" x14ac:dyDescent="0.35">
      <c r="A22932">
        <v>2029</v>
      </c>
      <c r="B22932" t="s">
        <v>248</v>
      </c>
      <c r="C22932" t="s">
        <v>262</v>
      </c>
      <c r="D22932" t="s">
        <v>289</v>
      </c>
      <c r="E22932" t="s">
        <v>250</v>
      </c>
      <c r="F22932">
        <v>0</v>
      </c>
      <c r="G22932" t="str">
        <f>INDEX(crosswalk!$D:$D,MATCH(C22932,crosswalk!$C:$C,0))</f>
        <v>chemicals 20</v>
      </c>
    </row>
    <row r="22933" spans="1:7" hidden="1" x14ac:dyDescent="0.35">
      <c r="A22933">
        <v>2030</v>
      </c>
      <c r="B22933" t="s">
        <v>248</v>
      </c>
      <c r="C22933" t="s">
        <v>262</v>
      </c>
      <c r="D22933" t="s">
        <v>289</v>
      </c>
      <c r="E22933" t="s">
        <v>250</v>
      </c>
      <c r="F22933">
        <v>0</v>
      </c>
      <c r="G22933" t="str">
        <f>INDEX(crosswalk!$D:$D,MATCH(C22933,crosswalk!$C:$C,0))</f>
        <v>chemicals 20</v>
      </c>
    </row>
    <row r="22934" spans="1:7" hidden="1" x14ac:dyDescent="0.35">
      <c r="A22934">
        <v>2031</v>
      </c>
      <c r="B22934" t="s">
        <v>248</v>
      </c>
      <c r="C22934" t="s">
        <v>262</v>
      </c>
      <c r="D22934" t="s">
        <v>289</v>
      </c>
      <c r="E22934" t="s">
        <v>250</v>
      </c>
      <c r="F22934">
        <v>0</v>
      </c>
      <c r="G22934" t="str">
        <f>INDEX(crosswalk!$D:$D,MATCH(C22934,crosswalk!$C:$C,0))</f>
        <v>chemicals 20</v>
      </c>
    </row>
    <row r="22935" spans="1:7" hidden="1" x14ac:dyDescent="0.35">
      <c r="A22935">
        <v>2032</v>
      </c>
      <c r="B22935" t="s">
        <v>248</v>
      </c>
      <c r="C22935" t="s">
        <v>262</v>
      </c>
      <c r="D22935" t="s">
        <v>289</v>
      </c>
      <c r="E22935" t="s">
        <v>250</v>
      </c>
      <c r="F22935">
        <v>0</v>
      </c>
      <c r="G22935" t="str">
        <f>INDEX(crosswalk!$D:$D,MATCH(C22935,crosswalk!$C:$C,0))</f>
        <v>chemicals 20</v>
      </c>
    </row>
    <row r="22936" spans="1:7" hidden="1" x14ac:dyDescent="0.35">
      <c r="A22936">
        <v>2045</v>
      </c>
      <c r="B22936" t="s">
        <v>248</v>
      </c>
      <c r="C22936" t="s">
        <v>257</v>
      </c>
      <c r="D22936" t="s">
        <v>289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35">
      <c r="A22937">
        <v>2046</v>
      </c>
      <c r="B22937" t="s">
        <v>248</v>
      </c>
      <c r="C22937" t="s">
        <v>257</v>
      </c>
      <c r="D22937" t="s">
        <v>289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35">
      <c r="A22938">
        <v>2047</v>
      </c>
      <c r="B22938" t="s">
        <v>248</v>
      </c>
      <c r="C22938" t="s">
        <v>257</v>
      </c>
      <c r="D22938" t="s">
        <v>289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35">
      <c r="A22939">
        <v>2048</v>
      </c>
      <c r="B22939" t="s">
        <v>248</v>
      </c>
      <c r="C22939" t="s">
        <v>257</v>
      </c>
      <c r="D22939" t="s">
        <v>289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35">
      <c r="A22940">
        <v>2049</v>
      </c>
      <c r="B22940" t="s">
        <v>248</v>
      </c>
      <c r="C22940" t="s">
        <v>257</v>
      </c>
      <c r="D22940" t="s">
        <v>289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35">
      <c r="A22941">
        <v>2050</v>
      </c>
      <c r="B22941" t="s">
        <v>248</v>
      </c>
      <c r="C22941" t="s">
        <v>257</v>
      </c>
      <c r="D22941" t="s">
        <v>289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35">
      <c r="A22942">
        <v>2060</v>
      </c>
      <c r="B22942" t="s">
        <v>248</v>
      </c>
      <c r="C22942" t="s">
        <v>257</v>
      </c>
      <c r="D22942" t="s">
        <v>289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35">
      <c r="A22943">
        <v>2046</v>
      </c>
      <c r="B22943" t="s">
        <v>248</v>
      </c>
      <c r="C22943" t="s">
        <v>262</v>
      </c>
      <c r="D22943" t="s">
        <v>289</v>
      </c>
      <c r="E22943" t="s">
        <v>250</v>
      </c>
      <c r="F22943">
        <v>0</v>
      </c>
      <c r="G22943" t="str">
        <f>INDEX(crosswalk!$D:$D,MATCH(C22943,crosswalk!$C:$C,0))</f>
        <v>chemicals 20</v>
      </c>
    </row>
    <row r="22944" spans="1:7" hidden="1" x14ac:dyDescent="0.35">
      <c r="A22944">
        <v>2022</v>
      </c>
      <c r="B22944" t="s">
        <v>241</v>
      </c>
      <c r="C22944" t="s">
        <v>242</v>
      </c>
      <c r="D22944" t="s">
        <v>289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35">
      <c r="A22945">
        <v>2023</v>
      </c>
      <c r="B22945" t="s">
        <v>241</v>
      </c>
      <c r="C22945" t="s">
        <v>242</v>
      </c>
      <c r="D22945" t="s">
        <v>289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35">
      <c r="A22946">
        <v>2024</v>
      </c>
      <c r="B22946" t="s">
        <v>241</v>
      </c>
      <c r="C22946" t="s">
        <v>242</v>
      </c>
      <c r="D22946" t="s">
        <v>289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35">
      <c r="A22947">
        <v>2025</v>
      </c>
      <c r="B22947" t="s">
        <v>241</v>
      </c>
      <c r="C22947" t="s">
        <v>242</v>
      </c>
      <c r="D22947" t="s">
        <v>289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35">
      <c r="A22948">
        <v>2026</v>
      </c>
      <c r="B22948" t="s">
        <v>241</v>
      </c>
      <c r="C22948" t="s">
        <v>242</v>
      </c>
      <c r="D22948" t="s">
        <v>289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35">
      <c r="A22949">
        <v>2027</v>
      </c>
      <c r="B22949" t="s">
        <v>241</v>
      </c>
      <c r="C22949" t="s">
        <v>242</v>
      </c>
      <c r="D22949" t="s">
        <v>289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35">
      <c r="A22950">
        <v>2028</v>
      </c>
      <c r="B22950" t="s">
        <v>241</v>
      </c>
      <c r="C22950" t="s">
        <v>242</v>
      </c>
      <c r="D22950" t="s">
        <v>289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35">
      <c r="A22951">
        <v>2029</v>
      </c>
      <c r="B22951" t="s">
        <v>241</v>
      </c>
      <c r="C22951" t="s">
        <v>242</v>
      </c>
      <c r="D22951" t="s">
        <v>289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35">
      <c r="A22952">
        <v>2030</v>
      </c>
      <c r="B22952" t="s">
        <v>241</v>
      </c>
      <c r="C22952" t="s">
        <v>242</v>
      </c>
      <c r="D22952" t="s">
        <v>289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35">
      <c r="A22953">
        <v>2031</v>
      </c>
      <c r="B22953" t="s">
        <v>241</v>
      </c>
      <c r="C22953" t="s">
        <v>242</v>
      </c>
      <c r="D22953" t="s">
        <v>289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35">
      <c r="A22954">
        <v>2032</v>
      </c>
      <c r="B22954" t="s">
        <v>241</v>
      </c>
      <c r="C22954" t="s">
        <v>242</v>
      </c>
      <c r="D22954" t="s">
        <v>289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35">
      <c r="A22955">
        <v>2033</v>
      </c>
      <c r="B22955" t="s">
        <v>241</v>
      </c>
      <c r="C22955" t="s">
        <v>242</v>
      </c>
      <c r="D22955" t="s">
        <v>289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35">
      <c r="A22956">
        <v>2034</v>
      </c>
      <c r="B22956" t="s">
        <v>241</v>
      </c>
      <c r="C22956" t="s">
        <v>242</v>
      </c>
      <c r="D22956" t="s">
        <v>289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35">
      <c r="A22957">
        <v>2035</v>
      </c>
      <c r="B22957" t="s">
        <v>241</v>
      </c>
      <c r="C22957" t="s">
        <v>242</v>
      </c>
      <c r="D22957" t="s">
        <v>289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35">
      <c r="A22958">
        <v>2036</v>
      </c>
      <c r="B22958" t="s">
        <v>241</v>
      </c>
      <c r="C22958" t="s">
        <v>242</v>
      </c>
      <c r="D22958" t="s">
        <v>289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35">
      <c r="A22959">
        <v>2037</v>
      </c>
      <c r="B22959" t="s">
        <v>241</v>
      </c>
      <c r="C22959" t="s">
        <v>242</v>
      </c>
      <c r="D22959" t="s">
        <v>289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35">
      <c r="A22960">
        <v>2038</v>
      </c>
      <c r="B22960" t="s">
        <v>241</v>
      </c>
      <c r="C22960" t="s">
        <v>242</v>
      </c>
      <c r="D22960" t="s">
        <v>289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35">
      <c r="A22961">
        <v>2039</v>
      </c>
      <c r="B22961" t="s">
        <v>241</v>
      </c>
      <c r="C22961" t="s">
        <v>242</v>
      </c>
      <c r="D22961" t="s">
        <v>289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35">
      <c r="A22962">
        <v>2040</v>
      </c>
      <c r="B22962" t="s">
        <v>241</v>
      </c>
      <c r="C22962" t="s">
        <v>242</v>
      </c>
      <c r="D22962" t="s">
        <v>289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35">
      <c r="A22963">
        <v>2041</v>
      </c>
      <c r="B22963" t="s">
        <v>241</v>
      </c>
      <c r="C22963" t="s">
        <v>242</v>
      </c>
      <c r="D22963" t="s">
        <v>289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35">
      <c r="A22964">
        <v>2042</v>
      </c>
      <c r="B22964" t="s">
        <v>241</v>
      </c>
      <c r="C22964" t="s">
        <v>242</v>
      </c>
      <c r="D22964" t="s">
        <v>289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35">
      <c r="A22965">
        <v>2043</v>
      </c>
      <c r="B22965" t="s">
        <v>241</v>
      </c>
      <c r="C22965" t="s">
        <v>242</v>
      </c>
      <c r="D22965" t="s">
        <v>289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35">
      <c r="A22966">
        <v>2044</v>
      </c>
      <c r="B22966" t="s">
        <v>241</v>
      </c>
      <c r="C22966" t="s">
        <v>242</v>
      </c>
      <c r="D22966" t="s">
        <v>289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35">
      <c r="A22967">
        <v>2039</v>
      </c>
      <c r="B22967" t="s">
        <v>248</v>
      </c>
      <c r="C22967" t="s">
        <v>258</v>
      </c>
      <c r="D22967" t="s">
        <v>289</v>
      </c>
      <c r="E22967" t="s">
        <v>250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35">
      <c r="A22968">
        <v>2040</v>
      </c>
      <c r="B22968" t="s">
        <v>248</v>
      </c>
      <c r="C22968" t="s">
        <v>258</v>
      </c>
      <c r="D22968" t="s">
        <v>289</v>
      </c>
      <c r="E22968" t="s">
        <v>250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35">
      <c r="A22969">
        <v>2041</v>
      </c>
      <c r="B22969" t="s">
        <v>248</v>
      </c>
      <c r="C22969" t="s">
        <v>258</v>
      </c>
      <c r="D22969" t="s">
        <v>289</v>
      </c>
      <c r="E22969" t="s">
        <v>250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35">
      <c r="A22970">
        <v>2042</v>
      </c>
      <c r="B22970" t="s">
        <v>248</v>
      </c>
      <c r="C22970" t="s">
        <v>258</v>
      </c>
      <c r="D22970" t="s">
        <v>289</v>
      </c>
      <c r="E22970" t="s">
        <v>250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35">
      <c r="A22971">
        <v>2070</v>
      </c>
      <c r="B22971" t="s">
        <v>248</v>
      </c>
      <c r="C22971" t="s">
        <v>264</v>
      </c>
      <c r="D22971" t="s">
        <v>289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35">
      <c r="A22972">
        <v>2020</v>
      </c>
      <c r="B22972" t="s">
        <v>248</v>
      </c>
      <c r="C22972" t="s">
        <v>256</v>
      </c>
      <c r="D22972" t="s">
        <v>289</v>
      </c>
      <c r="E22972" t="s">
        <v>250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35">
      <c r="A22973">
        <v>2021</v>
      </c>
      <c r="B22973" t="s">
        <v>248</v>
      </c>
      <c r="C22973" t="s">
        <v>256</v>
      </c>
      <c r="D22973" t="s">
        <v>289</v>
      </c>
      <c r="E22973" t="s">
        <v>250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35">
      <c r="A22974">
        <v>2022</v>
      </c>
      <c r="B22974" t="s">
        <v>248</v>
      </c>
      <c r="C22974" t="s">
        <v>256</v>
      </c>
      <c r="D22974" t="s">
        <v>289</v>
      </c>
      <c r="E22974" t="s">
        <v>250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35">
      <c r="A22975">
        <v>2023</v>
      </c>
      <c r="B22975" t="s">
        <v>248</v>
      </c>
      <c r="C22975" t="s">
        <v>256</v>
      </c>
      <c r="D22975" t="s">
        <v>289</v>
      </c>
      <c r="E22975" t="s">
        <v>250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35">
      <c r="A22976">
        <v>2043</v>
      </c>
      <c r="B22976" t="s">
        <v>243</v>
      </c>
      <c r="C22976" t="s">
        <v>263</v>
      </c>
      <c r="D22976" t="s">
        <v>289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35">
      <c r="A22977">
        <v>2044</v>
      </c>
      <c r="B22977" t="s">
        <v>243</v>
      </c>
      <c r="C22977" t="s">
        <v>263</v>
      </c>
      <c r="D22977" t="s">
        <v>289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35">
      <c r="A22978">
        <v>2045</v>
      </c>
      <c r="B22978" t="s">
        <v>243</v>
      </c>
      <c r="C22978" t="s">
        <v>263</v>
      </c>
      <c r="D22978" t="s">
        <v>289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35">
      <c r="A22979">
        <v>2046</v>
      </c>
      <c r="B22979" t="s">
        <v>243</v>
      </c>
      <c r="C22979" t="s">
        <v>263</v>
      </c>
      <c r="D22979" t="s">
        <v>289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35">
      <c r="A22980">
        <v>2047</v>
      </c>
      <c r="B22980" t="s">
        <v>243</v>
      </c>
      <c r="C22980" t="s">
        <v>263</v>
      </c>
      <c r="D22980" t="s">
        <v>289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35">
      <c r="A22981">
        <v>2037</v>
      </c>
      <c r="B22981" t="s">
        <v>248</v>
      </c>
      <c r="C22981" t="s">
        <v>256</v>
      </c>
      <c r="D22981" t="s">
        <v>289</v>
      </c>
      <c r="E22981" t="s">
        <v>250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35">
      <c r="A22982">
        <v>2038</v>
      </c>
      <c r="B22982" t="s">
        <v>248</v>
      </c>
      <c r="C22982" t="s">
        <v>256</v>
      </c>
      <c r="D22982" t="s">
        <v>289</v>
      </c>
      <c r="E22982" t="s">
        <v>250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35">
      <c r="A22983">
        <v>2050</v>
      </c>
      <c r="B22983" t="s">
        <v>243</v>
      </c>
      <c r="C22983" t="s">
        <v>263</v>
      </c>
      <c r="D22983" t="s">
        <v>289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35">
      <c r="A22984">
        <v>2038</v>
      </c>
      <c r="B22984" t="s">
        <v>241</v>
      </c>
      <c r="C22984" t="s">
        <v>242</v>
      </c>
      <c r="D22984" t="s">
        <v>289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35">
      <c r="A22985">
        <v>2039</v>
      </c>
      <c r="B22985" t="s">
        <v>241</v>
      </c>
      <c r="C22985" t="s">
        <v>242</v>
      </c>
      <c r="D22985" t="s">
        <v>289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35">
      <c r="A22986">
        <v>2038</v>
      </c>
      <c r="B22986" t="s">
        <v>243</v>
      </c>
      <c r="C22986" t="s">
        <v>244</v>
      </c>
      <c r="D22986" t="s">
        <v>289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35">
      <c r="A22987">
        <v>2020</v>
      </c>
      <c r="B22987" t="s">
        <v>254</v>
      </c>
      <c r="C22987" t="s">
        <v>255</v>
      </c>
      <c r="D22987" t="s">
        <v>289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35">
      <c r="A22988">
        <v>2021</v>
      </c>
      <c r="B22988" t="s">
        <v>254</v>
      </c>
      <c r="C22988" t="s">
        <v>255</v>
      </c>
      <c r="D22988" t="s">
        <v>289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35">
      <c r="A22989">
        <v>2022</v>
      </c>
      <c r="B22989" t="s">
        <v>254</v>
      </c>
      <c r="C22989" t="s">
        <v>255</v>
      </c>
      <c r="D22989" t="s">
        <v>289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35">
      <c r="A22990">
        <v>2023</v>
      </c>
      <c r="B22990" t="s">
        <v>254</v>
      </c>
      <c r="C22990" t="s">
        <v>255</v>
      </c>
      <c r="D22990" t="s">
        <v>289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35">
      <c r="A22991">
        <v>2024</v>
      </c>
      <c r="B22991" t="s">
        <v>254</v>
      </c>
      <c r="C22991" t="s">
        <v>255</v>
      </c>
      <c r="D22991" t="s">
        <v>289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35">
      <c r="A22992">
        <v>2025</v>
      </c>
      <c r="B22992" t="s">
        <v>254</v>
      </c>
      <c r="C22992" t="s">
        <v>255</v>
      </c>
      <c r="D22992" t="s">
        <v>289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35">
      <c r="A22993">
        <v>2026</v>
      </c>
      <c r="B22993" t="s">
        <v>254</v>
      </c>
      <c r="C22993" t="s">
        <v>255</v>
      </c>
      <c r="D22993" t="s">
        <v>289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35">
      <c r="A22994">
        <v>2027</v>
      </c>
      <c r="B22994" t="s">
        <v>254</v>
      </c>
      <c r="C22994" t="s">
        <v>255</v>
      </c>
      <c r="D22994" t="s">
        <v>289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35">
      <c r="A22995">
        <v>2028</v>
      </c>
      <c r="B22995" t="s">
        <v>254</v>
      </c>
      <c r="C22995" t="s">
        <v>255</v>
      </c>
      <c r="D22995" t="s">
        <v>289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35">
      <c r="A22996">
        <v>2029</v>
      </c>
      <c r="B22996" t="s">
        <v>254</v>
      </c>
      <c r="C22996" t="s">
        <v>255</v>
      </c>
      <c r="D22996" t="s">
        <v>289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35">
      <c r="A22997">
        <v>2030</v>
      </c>
      <c r="B22997" t="s">
        <v>254</v>
      </c>
      <c r="C22997" t="s">
        <v>255</v>
      </c>
      <c r="D22997" t="s">
        <v>289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35">
      <c r="A22998">
        <v>2031</v>
      </c>
      <c r="B22998" t="s">
        <v>254</v>
      </c>
      <c r="C22998" t="s">
        <v>255</v>
      </c>
      <c r="D22998" t="s">
        <v>289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35">
      <c r="A22999">
        <v>2032</v>
      </c>
      <c r="B22999" t="s">
        <v>254</v>
      </c>
      <c r="C22999" t="s">
        <v>255</v>
      </c>
      <c r="D22999" t="s">
        <v>289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35">
      <c r="A23000">
        <v>2033</v>
      </c>
      <c r="B23000" t="s">
        <v>254</v>
      </c>
      <c r="C23000" t="s">
        <v>255</v>
      </c>
      <c r="D23000" t="s">
        <v>289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35">
      <c r="A23001">
        <v>2034</v>
      </c>
      <c r="B23001" t="s">
        <v>254</v>
      </c>
      <c r="C23001" t="s">
        <v>255</v>
      </c>
      <c r="D23001" t="s">
        <v>289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35">
      <c r="A23002">
        <v>2035</v>
      </c>
      <c r="B23002" t="s">
        <v>254</v>
      </c>
      <c r="C23002" t="s">
        <v>255</v>
      </c>
      <c r="D23002" t="s">
        <v>289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35">
      <c r="A23003">
        <v>2036</v>
      </c>
      <c r="B23003" t="s">
        <v>254</v>
      </c>
      <c r="C23003" t="s">
        <v>255</v>
      </c>
      <c r="D23003" t="s">
        <v>289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35">
      <c r="A23004">
        <v>2037</v>
      </c>
      <c r="B23004" t="s">
        <v>254</v>
      </c>
      <c r="C23004" t="s">
        <v>255</v>
      </c>
      <c r="D23004" t="s">
        <v>289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35">
      <c r="A23005">
        <v>2043</v>
      </c>
      <c r="B23005" t="s">
        <v>248</v>
      </c>
      <c r="C23005" t="s">
        <v>257</v>
      </c>
      <c r="D23005" t="s">
        <v>289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35">
      <c r="A23006">
        <v>2044</v>
      </c>
      <c r="B23006" t="s">
        <v>248</v>
      </c>
      <c r="C23006" t="s">
        <v>257</v>
      </c>
      <c r="D23006" t="s">
        <v>289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35">
      <c r="A23007">
        <v>2032</v>
      </c>
      <c r="B23007" t="s">
        <v>243</v>
      </c>
      <c r="C23007" t="s">
        <v>263</v>
      </c>
      <c r="D23007" t="s">
        <v>289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35">
      <c r="A23008">
        <v>2033</v>
      </c>
      <c r="B23008" t="s">
        <v>243</v>
      </c>
      <c r="C23008" t="s">
        <v>263</v>
      </c>
      <c r="D23008" t="s">
        <v>289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35">
      <c r="A23009">
        <v>2080</v>
      </c>
      <c r="B23009" t="s">
        <v>254</v>
      </c>
      <c r="C23009" t="s">
        <v>255</v>
      </c>
      <c r="D23009" t="s">
        <v>289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35">
      <c r="A23010">
        <v>2020</v>
      </c>
      <c r="B23010" t="s">
        <v>248</v>
      </c>
      <c r="C23010" t="s">
        <v>258</v>
      </c>
      <c r="D23010" t="s">
        <v>289</v>
      </c>
      <c r="E23010" t="s">
        <v>250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35">
      <c r="A23011">
        <v>2021</v>
      </c>
      <c r="B23011" t="s">
        <v>248</v>
      </c>
      <c r="C23011" t="s">
        <v>258</v>
      </c>
      <c r="D23011" t="s">
        <v>289</v>
      </c>
      <c r="E23011" t="s">
        <v>250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35">
      <c r="A23012">
        <v>2022</v>
      </c>
      <c r="B23012" t="s">
        <v>248</v>
      </c>
      <c r="C23012" t="s">
        <v>258</v>
      </c>
      <c r="D23012" t="s">
        <v>289</v>
      </c>
      <c r="E23012" t="s">
        <v>250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35">
      <c r="A23013">
        <v>2023</v>
      </c>
      <c r="B23013" t="s">
        <v>248</v>
      </c>
      <c r="C23013" t="s">
        <v>258</v>
      </c>
      <c r="D23013" t="s">
        <v>289</v>
      </c>
      <c r="E23013" t="s">
        <v>250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35">
      <c r="A23014">
        <v>2024</v>
      </c>
      <c r="B23014" t="s">
        <v>248</v>
      </c>
      <c r="C23014" t="s">
        <v>258</v>
      </c>
      <c r="D23014" t="s">
        <v>289</v>
      </c>
      <c r="E23014" t="s">
        <v>250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35">
      <c r="A23015">
        <v>2025</v>
      </c>
      <c r="B23015" t="s">
        <v>248</v>
      </c>
      <c r="C23015" t="s">
        <v>258</v>
      </c>
      <c r="D23015" t="s">
        <v>289</v>
      </c>
      <c r="E23015" t="s">
        <v>250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35">
      <c r="A23016">
        <v>2026</v>
      </c>
      <c r="B23016" t="s">
        <v>248</v>
      </c>
      <c r="C23016" t="s">
        <v>258</v>
      </c>
      <c r="D23016" t="s">
        <v>289</v>
      </c>
      <c r="E23016" t="s">
        <v>250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35">
      <c r="A23017">
        <v>2027</v>
      </c>
      <c r="B23017" t="s">
        <v>248</v>
      </c>
      <c r="C23017" t="s">
        <v>258</v>
      </c>
      <c r="D23017" t="s">
        <v>289</v>
      </c>
      <c r="E23017" t="s">
        <v>250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35">
      <c r="A23018">
        <v>2028</v>
      </c>
      <c r="B23018" t="s">
        <v>248</v>
      </c>
      <c r="C23018" t="s">
        <v>258</v>
      </c>
      <c r="D23018" t="s">
        <v>289</v>
      </c>
      <c r="E23018" t="s">
        <v>250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35">
      <c r="A23019">
        <v>2029</v>
      </c>
      <c r="B23019" t="s">
        <v>248</v>
      </c>
      <c r="C23019" t="s">
        <v>258</v>
      </c>
      <c r="D23019" t="s">
        <v>289</v>
      </c>
      <c r="E23019" t="s">
        <v>250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35">
      <c r="A23020">
        <v>2030</v>
      </c>
      <c r="B23020" t="s">
        <v>248</v>
      </c>
      <c r="C23020" t="s">
        <v>258</v>
      </c>
      <c r="D23020" t="s">
        <v>289</v>
      </c>
      <c r="E23020" t="s">
        <v>250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35">
      <c r="A23021">
        <v>2031</v>
      </c>
      <c r="B23021" t="s">
        <v>248</v>
      </c>
      <c r="C23021" t="s">
        <v>258</v>
      </c>
      <c r="D23021" t="s">
        <v>289</v>
      </c>
      <c r="E23021" t="s">
        <v>250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35">
      <c r="A23022">
        <v>2032</v>
      </c>
      <c r="B23022" t="s">
        <v>248</v>
      </c>
      <c r="C23022" t="s">
        <v>258</v>
      </c>
      <c r="D23022" t="s">
        <v>289</v>
      </c>
      <c r="E23022" t="s">
        <v>250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35">
      <c r="A23023">
        <v>2033</v>
      </c>
      <c r="B23023" t="s">
        <v>248</v>
      </c>
      <c r="C23023" t="s">
        <v>258</v>
      </c>
      <c r="D23023" t="s">
        <v>289</v>
      </c>
      <c r="E23023" t="s">
        <v>250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35">
      <c r="A23024">
        <v>2034</v>
      </c>
      <c r="B23024" t="s">
        <v>248</v>
      </c>
      <c r="C23024" t="s">
        <v>258</v>
      </c>
      <c r="D23024" t="s">
        <v>289</v>
      </c>
      <c r="E23024" t="s">
        <v>250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35">
      <c r="A23025">
        <v>2035</v>
      </c>
      <c r="B23025" t="s">
        <v>248</v>
      </c>
      <c r="C23025" t="s">
        <v>258</v>
      </c>
      <c r="D23025" t="s">
        <v>289</v>
      </c>
      <c r="E23025" t="s">
        <v>250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35">
      <c r="A23026">
        <v>2036</v>
      </c>
      <c r="B23026" t="s">
        <v>248</v>
      </c>
      <c r="C23026" t="s">
        <v>258</v>
      </c>
      <c r="D23026" t="s">
        <v>289</v>
      </c>
      <c r="E23026" t="s">
        <v>250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35">
      <c r="A23027">
        <v>2037</v>
      </c>
      <c r="B23027" t="s">
        <v>248</v>
      </c>
      <c r="C23027" t="s">
        <v>258</v>
      </c>
      <c r="D23027" t="s">
        <v>289</v>
      </c>
      <c r="E23027" t="s">
        <v>250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35">
      <c r="A23028">
        <v>2038</v>
      </c>
      <c r="B23028" t="s">
        <v>248</v>
      </c>
      <c r="C23028" t="s">
        <v>258</v>
      </c>
      <c r="D23028" t="s">
        <v>289</v>
      </c>
      <c r="E23028" t="s">
        <v>250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35">
      <c r="A23029">
        <v>2043</v>
      </c>
      <c r="B23029" t="s">
        <v>248</v>
      </c>
      <c r="C23029" t="s">
        <v>258</v>
      </c>
      <c r="D23029" t="s">
        <v>289</v>
      </c>
      <c r="E23029" t="s">
        <v>250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35">
      <c r="A23030">
        <v>2023</v>
      </c>
      <c r="B23030" t="s">
        <v>248</v>
      </c>
      <c r="C23030" t="s">
        <v>259</v>
      </c>
      <c r="D23030" t="s">
        <v>289</v>
      </c>
      <c r="E23030" t="s">
        <v>250</v>
      </c>
      <c r="F23030">
        <v>0</v>
      </c>
      <c r="G23030" t="str">
        <f>INDEX(crosswalk!$D:$D,MATCH(C23030,crosswalk!$C:$C,0))</f>
        <v>other metals 242</v>
      </c>
    </row>
    <row r="23031" spans="1:7" hidden="1" x14ac:dyDescent="0.35">
      <c r="A23031">
        <v>2024</v>
      </c>
      <c r="B23031" t="s">
        <v>248</v>
      </c>
      <c r="C23031" t="s">
        <v>259</v>
      </c>
      <c r="D23031" t="s">
        <v>289</v>
      </c>
      <c r="E23031" t="s">
        <v>250</v>
      </c>
      <c r="F23031">
        <v>0</v>
      </c>
      <c r="G23031" t="str">
        <f>INDEX(crosswalk!$D:$D,MATCH(C23031,crosswalk!$C:$C,0))</f>
        <v>other metals 242</v>
      </c>
    </row>
    <row r="23032" spans="1:7" hidden="1" x14ac:dyDescent="0.35">
      <c r="A23032">
        <v>2025</v>
      </c>
      <c r="B23032" t="s">
        <v>248</v>
      </c>
      <c r="C23032" t="s">
        <v>259</v>
      </c>
      <c r="D23032" t="s">
        <v>289</v>
      </c>
      <c r="E23032" t="s">
        <v>250</v>
      </c>
      <c r="F23032">
        <v>0</v>
      </c>
      <c r="G23032" t="str">
        <f>INDEX(crosswalk!$D:$D,MATCH(C23032,crosswalk!$C:$C,0))</f>
        <v>other metals 242</v>
      </c>
    </row>
    <row r="23033" spans="1:7" hidden="1" x14ac:dyDescent="0.35">
      <c r="A23033">
        <v>2043</v>
      </c>
      <c r="B23033" t="s">
        <v>248</v>
      </c>
      <c r="C23033" t="s">
        <v>264</v>
      </c>
      <c r="D23033" t="s">
        <v>289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35">
      <c r="A23034">
        <v>2044</v>
      </c>
      <c r="B23034" t="s">
        <v>248</v>
      </c>
      <c r="C23034" t="s">
        <v>264</v>
      </c>
      <c r="D23034" t="s">
        <v>289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35">
      <c r="A23035">
        <v>2045</v>
      </c>
      <c r="B23035" t="s">
        <v>248</v>
      </c>
      <c r="C23035" t="s">
        <v>264</v>
      </c>
      <c r="D23035" t="s">
        <v>289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35">
      <c r="A23036">
        <v>2046</v>
      </c>
      <c r="B23036" t="s">
        <v>248</v>
      </c>
      <c r="C23036" t="s">
        <v>264</v>
      </c>
      <c r="D23036" t="s">
        <v>289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35">
      <c r="A23037">
        <v>2047</v>
      </c>
      <c r="B23037" t="s">
        <v>248</v>
      </c>
      <c r="C23037" t="s">
        <v>264</v>
      </c>
      <c r="D23037" t="s">
        <v>289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35">
      <c r="A23038">
        <v>2048</v>
      </c>
      <c r="B23038" t="s">
        <v>248</v>
      </c>
      <c r="C23038" t="s">
        <v>264</v>
      </c>
      <c r="D23038" t="s">
        <v>289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35">
      <c r="A23039">
        <v>2049</v>
      </c>
      <c r="B23039" t="s">
        <v>248</v>
      </c>
      <c r="C23039" t="s">
        <v>264</v>
      </c>
      <c r="D23039" t="s">
        <v>289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35">
      <c r="A23040">
        <v>2050</v>
      </c>
      <c r="B23040" t="s">
        <v>248</v>
      </c>
      <c r="C23040" t="s">
        <v>264</v>
      </c>
      <c r="D23040" t="s">
        <v>289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35">
      <c r="A23041">
        <v>2060</v>
      </c>
      <c r="B23041" t="s">
        <v>248</v>
      </c>
      <c r="C23041" t="s">
        <v>264</v>
      </c>
      <c r="D23041" t="s">
        <v>289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35">
      <c r="A23042">
        <v>2080</v>
      </c>
      <c r="B23042" t="s">
        <v>248</v>
      </c>
      <c r="C23042" t="s">
        <v>258</v>
      </c>
      <c r="D23042" t="s">
        <v>289</v>
      </c>
      <c r="E23042" t="s">
        <v>250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35">
      <c r="A23043">
        <v>2025</v>
      </c>
      <c r="B23043" t="s">
        <v>243</v>
      </c>
      <c r="C23043" t="s">
        <v>263</v>
      </c>
      <c r="D23043" t="s">
        <v>289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35">
      <c r="A23044">
        <v>2026</v>
      </c>
      <c r="B23044" t="s">
        <v>243</v>
      </c>
      <c r="C23044" t="s">
        <v>263</v>
      </c>
      <c r="D23044" t="s">
        <v>289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35">
      <c r="A23045">
        <v>2027</v>
      </c>
      <c r="B23045" t="s">
        <v>243</v>
      </c>
      <c r="C23045" t="s">
        <v>263</v>
      </c>
      <c r="D23045" t="s">
        <v>289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35">
      <c r="A23046">
        <v>2028</v>
      </c>
      <c r="B23046" t="s">
        <v>243</v>
      </c>
      <c r="C23046" t="s">
        <v>263</v>
      </c>
      <c r="D23046" t="s">
        <v>289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35">
      <c r="A23047">
        <v>2029</v>
      </c>
      <c r="B23047" t="s">
        <v>243</v>
      </c>
      <c r="C23047" t="s">
        <v>263</v>
      </c>
      <c r="D23047" t="s">
        <v>289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35">
      <c r="A23048">
        <v>2030</v>
      </c>
      <c r="B23048" t="s">
        <v>243</v>
      </c>
      <c r="C23048" t="s">
        <v>263</v>
      </c>
      <c r="D23048" t="s">
        <v>289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35">
      <c r="A23049">
        <v>2031</v>
      </c>
      <c r="B23049" t="s">
        <v>243</v>
      </c>
      <c r="C23049" t="s">
        <v>263</v>
      </c>
      <c r="D23049" t="s">
        <v>289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35">
      <c r="A23050">
        <v>2032</v>
      </c>
      <c r="B23050" t="s">
        <v>243</v>
      </c>
      <c r="C23050" t="s">
        <v>263</v>
      </c>
      <c r="D23050" t="s">
        <v>289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35">
      <c r="A23051">
        <v>2033</v>
      </c>
      <c r="B23051" t="s">
        <v>243</v>
      </c>
      <c r="C23051" t="s">
        <v>263</v>
      </c>
      <c r="D23051" t="s">
        <v>289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35">
      <c r="A23052">
        <v>2024</v>
      </c>
      <c r="B23052" t="s">
        <v>248</v>
      </c>
      <c r="C23052" t="s">
        <v>256</v>
      </c>
      <c r="D23052" t="s">
        <v>289</v>
      </c>
      <c r="E23052" t="s">
        <v>250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35">
      <c r="A23053">
        <v>2025</v>
      </c>
      <c r="B23053" t="s">
        <v>248</v>
      </c>
      <c r="C23053" t="s">
        <v>256</v>
      </c>
      <c r="D23053" t="s">
        <v>289</v>
      </c>
      <c r="E23053" t="s">
        <v>250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35">
      <c r="A23054">
        <v>2026</v>
      </c>
      <c r="B23054" t="s">
        <v>248</v>
      </c>
      <c r="C23054" t="s">
        <v>256</v>
      </c>
      <c r="D23054" t="s">
        <v>289</v>
      </c>
      <c r="E23054" t="s">
        <v>250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35">
      <c r="A23055">
        <v>2027</v>
      </c>
      <c r="B23055" t="s">
        <v>248</v>
      </c>
      <c r="C23055" t="s">
        <v>256</v>
      </c>
      <c r="D23055" t="s">
        <v>289</v>
      </c>
      <c r="E23055" t="s">
        <v>250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35">
      <c r="A23056">
        <v>2028</v>
      </c>
      <c r="B23056" t="s">
        <v>248</v>
      </c>
      <c r="C23056" t="s">
        <v>256</v>
      </c>
      <c r="D23056" t="s">
        <v>289</v>
      </c>
      <c r="E23056" t="s">
        <v>250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35">
      <c r="A23057">
        <v>2029</v>
      </c>
      <c r="B23057" t="s">
        <v>248</v>
      </c>
      <c r="C23057" t="s">
        <v>256</v>
      </c>
      <c r="D23057" t="s">
        <v>289</v>
      </c>
      <c r="E23057" t="s">
        <v>250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35">
      <c r="A23058">
        <v>2030</v>
      </c>
      <c r="B23058" t="s">
        <v>248</v>
      </c>
      <c r="C23058" t="s">
        <v>256</v>
      </c>
      <c r="D23058" t="s">
        <v>289</v>
      </c>
      <c r="E23058" t="s">
        <v>250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35">
      <c r="A23059">
        <v>2031</v>
      </c>
      <c r="B23059" t="s">
        <v>248</v>
      </c>
      <c r="C23059" t="s">
        <v>256</v>
      </c>
      <c r="D23059" t="s">
        <v>289</v>
      </c>
      <c r="E23059" t="s">
        <v>250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35">
      <c r="A23060">
        <v>2032</v>
      </c>
      <c r="B23060" t="s">
        <v>248</v>
      </c>
      <c r="C23060" t="s">
        <v>256</v>
      </c>
      <c r="D23060" t="s">
        <v>289</v>
      </c>
      <c r="E23060" t="s">
        <v>250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35">
      <c r="A23061">
        <v>2033</v>
      </c>
      <c r="B23061" t="s">
        <v>248</v>
      </c>
      <c r="C23061" t="s">
        <v>256</v>
      </c>
      <c r="D23061" t="s">
        <v>289</v>
      </c>
      <c r="E23061" t="s">
        <v>250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35">
      <c r="A23062">
        <v>2034</v>
      </c>
      <c r="B23062" t="s">
        <v>248</v>
      </c>
      <c r="C23062" t="s">
        <v>256</v>
      </c>
      <c r="D23062" t="s">
        <v>289</v>
      </c>
      <c r="E23062" t="s">
        <v>250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35">
      <c r="A23063">
        <v>2035</v>
      </c>
      <c r="B23063" t="s">
        <v>248</v>
      </c>
      <c r="C23063" t="s">
        <v>256</v>
      </c>
      <c r="D23063" t="s">
        <v>289</v>
      </c>
      <c r="E23063" t="s">
        <v>250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35">
      <c r="A23064">
        <v>2036</v>
      </c>
      <c r="B23064" t="s">
        <v>248</v>
      </c>
      <c r="C23064" t="s">
        <v>256</v>
      </c>
      <c r="D23064" t="s">
        <v>289</v>
      </c>
      <c r="E23064" t="s">
        <v>250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35">
      <c r="A23065">
        <v>2036</v>
      </c>
      <c r="B23065" t="s">
        <v>248</v>
      </c>
      <c r="C23065" t="s">
        <v>260</v>
      </c>
      <c r="D23065" t="s">
        <v>289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35">
      <c r="A23066">
        <v>2037</v>
      </c>
      <c r="B23066" t="s">
        <v>248</v>
      </c>
      <c r="C23066" t="s">
        <v>260</v>
      </c>
      <c r="D23066" t="s">
        <v>289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35">
      <c r="A23067">
        <v>2039</v>
      </c>
      <c r="B23067" t="s">
        <v>248</v>
      </c>
      <c r="C23067" t="s">
        <v>256</v>
      </c>
      <c r="D23067" t="s">
        <v>289</v>
      </c>
      <c r="E23067" t="s">
        <v>250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35">
      <c r="A23068">
        <v>2060</v>
      </c>
      <c r="B23068" t="s">
        <v>243</v>
      </c>
      <c r="C23068" t="s">
        <v>263</v>
      </c>
      <c r="D23068" t="s">
        <v>289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35">
      <c r="A23069">
        <v>2070</v>
      </c>
      <c r="B23069" t="s">
        <v>243</v>
      </c>
      <c r="C23069" t="s">
        <v>263</v>
      </c>
      <c r="D23069" t="s">
        <v>289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35">
      <c r="A23070">
        <v>2080</v>
      </c>
      <c r="B23070" t="s">
        <v>243</v>
      </c>
      <c r="C23070" t="s">
        <v>263</v>
      </c>
      <c r="D23070" t="s">
        <v>289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35">
      <c r="A23071">
        <v>2044</v>
      </c>
      <c r="B23071" t="s">
        <v>248</v>
      </c>
      <c r="C23071" t="s">
        <v>260</v>
      </c>
      <c r="D23071" t="s">
        <v>289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35">
      <c r="A23072">
        <v>2045</v>
      </c>
      <c r="B23072" t="s">
        <v>248</v>
      </c>
      <c r="C23072" t="s">
        <v>260</v>
      </c>
      <c r="D23072" t="s">
        <v>289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35">
      <c r="A23073">
        <v>2046</v>
      </c>
      <c r="B23073" t="s">
        <v>241</v>
      </c>
      <c r="C23073" t="s">
        <v>247</v>
      </c>
      <c r="D23073" t="s">
        <v>289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35">
      <c r="A23074">
        <v>2047</v>
      </c>
      <c r="B23074" t="s">
        <v>241</v>
      </c>
      <c r="C23074" t="s">
        <v>247</v>
      </c>
      <c r="D23074" t="s">
        <v>289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35">
      <c r="A23075">
        <v>2048</v>
      </c>
      <c r="B23075" t="s">
        <v>241</v>
      </c>
      <c r="C23075" t="s">
        <v>247</v>
      </c>
      <c r="D23075" t="s">
        <v>289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35">
      <c r="A23076">
        <v>2049</v>
      </c>
      <c r="B23076" t="s">
        <v>241</v>
      </c>
      <c r="C23076" t="s">
        <v>247</v>
      </c>
      <c r="D23076" t="s">
        <v>289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35">
      <c r="A23077">
        <v>2050</v>
      </c>
      <c r="B23077" t="s">
        <v>241</v>
      </c>
      <c r="C23077" t="s">
        <v>247</v>
      </c>
      <c r="D23077" t="s">
        <v>289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35">
      <c r="A23078">
        <v>2060</v>
      </c>
      <c r="B23078" t="s">
        <v>241</v>
      </c>
      <c r="C23078" t="s">
        <v>247</v>
      </c>
      <c r="D23078" t="s">
        <v>289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35">
      <c r="A23079">
        <v>2070</v>
      </c>
      <c r="B23079" t="s">
        <v>241</v>
      </c>
      <c r="C23079" t="s">
        <v>247</v>
      </c>
      <c r="D23079" t="s">
        <v>289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35">
      <c r="A23080">
        <v>2080</v>
      </c>
      <c r="B23080" t="s">
        <v>241</v>
      </c>
      <c r="C23080" t="s">
        <v>247</v>
      </c>
      <c r="D23080" t="s">
        <v>289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35">
      <c r="A23081">
        <v>2033</v>
      </c>
      <c r="B23081" t="s">
        <v>248</v>
      </c>
      <c r="C23081" t="s">
        <v>264</v>
      </c>
      <c r="D23081" t="s">
        <v>289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35">
      <c r="A23082">
        <v>2034</v>
      </c>
      <c r="B23082" t="s">
        <v>248</v>
      </c>
      <c r="C23082" t="s">
        <v>264</v>
      </c>
      <c r="D23082" t="s">
        <v>289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35">
      <c r="A23083">
        <v>2035</v>
      </c>
      <c r="B23083" t="s">
        <v>248</v>
      </c>
      <c r="C23083" t="s">
        <v>264</v>
      </c>
      <c r="D23083" t="s">
        <v>289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35">
      <c r="A23084">
        <v>2036</v>
      </c>
      <c r="B23084" t="s">
        <v>248</v>
      </c>
      <c r="C23084" t="s">
        <v>264</v>
      </c>
      <c r="D23084" t="s">
        <v>289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35">
      <c r="A23085">
        <v>2037</v>
      </c>
      <c r="B23085" t="s">
        <v>248</v>
      </c>
      <c r="C23085" t="s">
        <v>264</v>
      </c>
      <c r="D23085" t="s">
        <v>289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35">
      <c r="A23086">
        <v>2038</v>
      </c>
      <c r="B23086" t="s">
        <v>248</v>
      </c>
      <c r="C23086" t="s">
        <v>264</v>
      </c>
      <c r="D23086" t="s">
        <v>289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35">
      <c r="A23087">
        <v>2039</v>
      </c>
      <c r="B23087" t="s">
        <v>248</v>
      </c>
      <c r="C23087" t="s">
        <v>264</v>
      </c>
      <c r="D23087" t="s">
        <v>289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35">
      <c r="A23088">
        <v>2040</v>
      </c>
      <c r="B23088" t="s">
        <v>248</v>
      </c>
      <c r="C23088" t="s">
        <v>264</v>
      </c>
      <c r="D23088" t="s">
        <v>289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35">
      <c r="A23089">
        <v>2026</v>
      </c>
      <c r="B23089" t="s">
        <v>243</v>
      </c>
      <c r="C23089" t="s">
        <v>263</v>
      </c>
      <c r="D23089" t="s">
        <v>289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35">
      <c r="A23090">
        <v>2027</v>
      </c>
      <c r="B23090" t="s">
        <v>243</v>
      </c>
      <c r="C23090" t="s">
        <v>263</v>
      </c>
      <c r="D23090" t="s">
        <v>289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35">
      <c r="A23091">
        <v>2028</v>
      </c>
      <c r="B23091" t="s">
        <v>243</v>
      </c>
      <c r="C23091" t="s">
        <v>263</v>
      </c>
      <c r="D23091" t="s">
        <v>289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35">
      <c r="A23092">
        <v>2029</v>
      </c>
      <c r="B23092" t="s">
        <v>243</v>
      </c>
      <c r="C23092" t="s">
        <v>263</v>
      </c>
      <c r="D23092" t="s">
        <v>289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35">
      <c r="A23093">
        <v>2030</v>
      </c>
      <c r="B23093" t="s">
        <v>243</v>
      </c>
      <c r="C23093" t="s">
        <v>263</v>
      </c>
      <c r="D23093" t="s">
        <v>289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35">
      <c r="A23094">
        <v>2031</v>
      </c>
      <c r="B23094" t="s">
        <v>243</v>
      </c>
      <c r="C23094" t="s">
        <v>263</v>
      </c>
      <c r="D23094" t="s">
        <v>289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35">
      <c r="A23095">
        <v>2034</v>
      </c>
      <c r="B23095" t="s">
        <v>243</v>
      </c>
      <c r="C23095" t="s">
        <v>263</v>
      </c>
      <c r="D23095" t="s">
        <v>289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35">
      <c r="A23096">
        <v>2035</v>
      </c>
      <c r="B23096" t="s">
        <v>243</v>
      </c>
      <c r="C23096" t="s">
        <v>263</v>
      </c>
      <c r="D23096" t="s">
        <v>289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35">
      <c r="A23097">
        <v>2036</v>
      </c>
      <c r="B23097" t="s">
        <v>243</v>
      </c>
      <c r="C23097" t="s">
        <v>263</v>
      </c>
      <c r="D23097" t="s">
        <v>289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35">
      <c r="A23098">
        <v>2041</v>
      </c>
      <c r="B23098" t="s">
        <v>248</v>
      </c>
      <c r="C23098" t="s">
        <v>251</v>
      </c>
      <c r="D23098" t="s">
        <v>289</v>
      </c>
      <c r="E23098" t="s">
        <v>250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35">
      <c r="A23099">
        <v>2042</v>
      </c>
      <c r="B23099" t="s">
        <v>248</v>
      </c>
      <c r="C23099" t="s">
        <v>251</v>
      </c>
      <c r="D23099" t="s">
        <v>289</v>
      </c>
      <c r="E23099" t="s">
        <v>250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35">
      <c r="A23100">
        <v>2043</v>
      </c>
      <c r="B23100" t="s">
        <v>248</v>
      </c>
      <c r="C23100" t="s">
        <v>251</v>
      </c>
      <c r="D23100" t="s">
        <v>289</v>
      </c>
      <c r="E23100" t="s">
        <v>250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35">
      <c r="A23101">
        <v>2044</v>
      </c>
      <c r="B23101" t="s">
        <v>248</v>
      </c>
      <c r="C23101" t="s">
        <v>251</v>
      </c>
      <c r="D23101" t="s">
        <v>289</v>
      </c>
      <c r="E23101" t="s">
        <v>250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35">
      <c r="A23102">
        <v>2020</v>
      </c>
      <c r="B23102" t="s">
        <v>238</v>
      </c>
      <c r="C23102" t="s">
        <v>265</v>
      </c>
      <c r="D23102" t="s">
        <v>289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35">
      <c r="A23103">
        <v>2021</v>
      </c>
      <c r="B23103" t="s">
        <v>238</v>
      </c>
      <c r="C23103" t="s">
        <v>265</v>
      </c>
      <c r="D23103" t="s">
        <v>289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35">
      <c r="A23104">
        <v>2020</v>
      </c>
      <c r="B23104" t="s">
        <v>248</v>
      </c>
      <c r="C23104" t="s">
        <v>260</v>
      </c>
      <c r="D23104" t="s">
        <v>289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35">
      <c r="A23105">
        <v>2021</v>
      </c>
      <c r="B23105" t="s">
        <v>248</v>
      </c>
      <c r="C23105" t="s">
        <v>260</v>
      </c>
      <c r="D23105" t="s">
        <v>289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35">
      <c r="A23106">
        <v>2022</v>
      </c>
      <c r="B23106" t="s">
        <v>248</v>
      </c>
      <c r="C23106" t="s">
        <v>260</v>
      </c>
      <c r="D23106" t="s">
        <v>289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35">
      <c r="A23107">
        <v>2023</v>
      </c>
      <c r="B23107" t="s">
        <v>248</v>
      </c>
      <c r="C23107" t="s">
        <v>260</v>
      </c>
      <c r="D23107" t="s">
        <v>289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35">
      <c r="A23108">
        <v>2024</v>
      </c>
      <c r="B23108" t="s">
        <v>248</v>
      </c>
      <c r="C23108" t="s">
        <v>260</v>
      </c>
      <c r="D23108" t="s">
        <v>289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35">
      <c r="A23109">
        <v>2025</v>
      </c>
      <c r="B23109" t="s">
        <v>248</v>
      </c>
      <c r="C23109" t="s">
        <v>260</v>
      </c>
      <c r="D23109" t="s">
        <v>289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35">
      <c r="A23110">
        <v>2026</v>
      </c>
      <c r="B23110" t="s">
        <v>248</v>
      </c>
      <c r="C23110" t="s">
        <v>260</v>
      </c>
      <c r="D23110" t="s">
        <v>289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35">
      <c r="A23111">
        <v>2027</v>
      </c>
      <c r="B23111" t="s">
        <v>248</v>
      </c>
      <c r="C23111" t="s">
        <v>260</v>
      </c>
      <c r="D23111" t="s">
        <v>289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35">
      <c r="A23112">
        <v>2028</v>
      </c>
      <c r="B23112" t="s">
        <v>248</v>
      </c>
      <c r="C23112" t="s">
        <v>260</v>
      </c>
      <c r="D23112" t="s">
        <v>289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35">
      <c r="A23113">
        <v>2029</v>
      </c>
      <c r="B23113" t="s">
        <v>248</v>
      </c>
      <c r="C23113" t="s">
        <v>260</v>
      </c>
      <c r="D23113" t="s">
        <v>289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35">
      <c r="A23114">
        <v>2030</v>
      </c>
      <c r="B23114" t="s">
        <v>248</v>
      </c>
      <c r="C23114" t="s">
        <v>260</v>
      </c>
      <c r="D23114" t="s">
        <v>289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35">
      <c r="A23115">
        <v>2031</v>
      </c>
      <c r="B23115" t="s">
        <v>248</v>
      </c>
      <c r="C23115" t="s">
        <v>260</v>
      </c>
      <c r="D23115" t="s">
        <v>289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35">
      <c r="A23116">
        <v>2032</v>
      </c>
      <c r="B23116" t="s">
        <v>248</v>
      </c>
      <c r="C23116" t="s">
        <v>260</v>
      </c>
      <c r="D23116" t="s">
        <v>289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35">
      <c r="A23117">
        <v>2033</v>
      </c>
      <c r="B23117" t="s">
        <v>248</v>
      </c>
      <c r="C23117" t="s">
        <v>260</v>
      </c>
      <c r="D23117" t="s">
        <v>289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35">
      <c r="A23118">
        <v>2039</v>
      </c>
      <c r="B23118" t="s">
        <v>248</v>
      </c>
      <c r="C23118" t="s">
        <v>264</v>
      </c>
      <c r="D23118" t="s">
        <v>289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35">
      <c r="A23119">
        <v>2044</v>
      </c>
      <c r="B23119" t="s">
        <v>248</v>
      </c>
      <c r="C23119" t="s">
        <v>260</v>
      </c>
      <c r="D23119" t="s">
        <v>289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35">
      <c r="A23120">
        <v>2045</v>
      </c>
      <c r="B23120" t="s">
        <v>248</v>
      </c>
      <c r="C23120" t="s">
        <v>260</v>
      </c>
      <c r="D23120" t="s">
        <v>289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35">
      <c r="A23121">
        <v>2046</v>
      </c>
      <c r="B23121" t="s">
        <v>248</v>
      </c>
      <c r="C23121" t="s">
        <v>260</v>
      </c>
      <c r="D23121" t="s">
        <v>289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35">
      <c r="A23122">
        <v>2047</v>
      </c>
      <c r="B23122" t="s">
        <v>248</v>
      </c>
      <c r="C23122" t="s">
        <v>260</v>
      </c>
      <c r="D23122" t="s">
        <v>289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35">
      <c r="A23123">
        <v>2048</v>
      </c>
      <c r="B23123" t="s">
        <v>248</v>
      </c>
      <c r="C23123" t="s">
        <v>260</v>
      </c>
      <c r="D23123" t="s">
        <v>289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35">
      <c r="A23124">
        <v>2049</v>
      </c>
      <c r="B23124" t="s">
        <v>248</v>
      </c>
      <c r="C23124" t="s">
        <v>260</v>
      </c>
      <c r="D23124" t="s">
        <v>289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35">
      <c r="A23125">
        <v>2070</v>
      </c>
      <c r="B23125" t="s">
        <v>248</v>
      </c>
      <c r="C23125" t="s">
        <v>258</v>
      </c>
      <c r="D23125" t="s">
        <v>289</v>
      </c>
      <c r="E23125" t="s">
        <v>250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35">
      <c r="A23126">
        <v>2020</v>
      </c>
      <c r="B23126" t="s">
        <v>248</v>
      </c>
      <c r="C23126" t="s">
        <v>267</v>
      </c>
      <c r="D23126" t="s">
        <v>289</v>
      </c>
      <c r="E23126" t="s">
        <v>250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35">
      <c r="A23127">
        <v>2021</v>
      </c>
      <c r="B23127" t="s">
        <v>248</v>
      </c>
      <c r="C23127" t="s">
        <v>267</v>
      </c>
      <c r="D23127" t="s">
        <v>289</v>
      </c>
      <c r="E23127" t="s">
        <v>250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35">
      <c r="A23128">
        <v>2022</v>
      </c>
      <c r="B23128" t="s">
        <v>248</v>
      </c>
      <c r="C23128" t="s">
        <v>267</v>
      </c>
      <c r="D23128" t="s">
        <v>289</v>
      </c>
      <c r="E23128" t="s">
        <v>250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35">
      <c r="A23129">
        <v>2023</v>
      </c>
      <c r="B23129" t="s">
        <v>248</v>
      </c>
      <c r="C23129" t="s">
        <v>267</v>
      </c>
      <c r="D23129" t="s">
        <v>289</v>
      </c>
      <c r="E23129" t="s">
        <v>250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35">
      <c r="A23130">
        <v>2024</v>
      </c>
      <c r="B23130" t="s">
        <v>248</v>
      </c>
      <c r="C23130" t="s">
        <v>267</v>
      </c>
      <c r="D23130" t="s">
        <v>289</v>
      </c>
      <c r="E23130" t="s">
        <v>250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35">
      <c r="A23131">
        <v>2025</v>
      </c>
      <c r="B23131" t="s">
        <v>248</v>
      </c>
      <c r="C23131" t="s">
        <v>267</v>
      </c>
      <c r="D23131" t="s">
        <v>289</v>
      </c>
      <c r="E23131" t="s">
        <v>250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35">
      <c r="A23132">
        <v>2034</v>
      </c>
      <c r="B23132" t="s">
        <v>243</v>
      </c>
      <c r="C23132" t="s">
        <v>263</v>
      </c>
      <c r="D23132" t="s">
        <v>289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35">
      <c r="A23133">
        <v>2035</v>
      </c>
      <c r="B23133" t="s">
        <v>243</v>
      </c>
      <c r="C23133" t="s">
        <v>263</v>
      </c>
      <c r="D23133" t="s">
        <v>289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35">
      <c r="A23134">
        <v>2036</v>
      </c>
      <c r="B23134" t="s">
        <v>243</v>
      </c>
      <c r="C23134" t="s">
        <v>263</v>
      </c>
      <c r="D23134" t="s">
        <v>289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35">
      <c r="A23135">
        <v>2037</v>
      </c>
      <c r="B23135" t="s">
        <v>243</v>
      </c>
      <c r="C23135" t="s">
        <v>263</v>
      </c>
      <c r="D23135" t="s">
        <v>289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35">
      <c r="A23136">
        <v>2038</v>
      </c>
      <c r="B23136" t="s">
        <v>243</v>
      </c>
      <c r="C23136" t="s">
        <v>263</v>
      </c>
      <c r="D23136" t="s">
        <v>289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35">
      <c r="A23137">
        <v>2039</v>
      </c>
      <c r="B23137" t="s">
        <v>243</v>
      </c>
      <c r="C23137" t="s">
        <v>263</v>
      </c>
      <c r="D23137" t="s">
        <v>289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35">
      <c r="A23138">
        <v>2040</v>
      </c>
      <c r="B23138" t="s">
        <v>243</v>
      </c>
      <c r="C23138" t="s">
        <v>263</v>
      </c>
      <c r="D23138" t="s">
        <v>289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35">
      <c r="A23139">
        <v>2041</v>
      </c>
      <c r="B23139" t="s">
        <v>243</v>
      </c>
      <c r="C23139" t="s">
        <v>263</v>
      </c>
      <c r="D23139" t="s">
        <v>289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35">
      <c r="A23140">
        <v>2042</v>
      </c>
      <c r="B23140" t="s">
        <v>243</v>
      </c>
      <c r="C23140" t="s">
        <v>263</v>
      </c>
      <c r="D23140" t="s">
        <v>289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35">
      <c r="A23141">
        <v>2032</v>
      </c>
      <c r="B23141" t="s">
        <v>248</v>
      </c>
      <c r="C23141" t="s">
        <v>260</v>
      </c>
      <c r="D23141" t="s">
        <v>289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35">
      <c r="A23142">
        <v>2033</v>
      </c>
      <c r="B23142" t="s">
        <v>248</v>
      </c>
      <c r="C23142" t="s">
        <v>260</v>
      </c>
      <c r="D23142" t="s">
        <v>289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35">
      <c r="A23143">
        <v>2034</v>
      </c>
      <c r="B23143" t="s">
        <v>248</v>
      </c>
      <c r="C23143" t="s">
        <v>260</v>
      </c>
      <c r="D23143" t="s">
        <v>289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35">
      <c r="A23144">
        <v>2035</v>
      </c>
      <c r="B23144" t="s">
        <v>248</v>
      </c>
      <c r="C23144" t="s">
        <v>260</v>
      </c>
      <c r="D23144" t="s">
        <v>289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35">
      <c r="A23145">
        <v>2039</v>
      </c>
      <c r="B23145" t="s">
        <v>248</v>
      </c>
      <c r="C23145" t="s">
        <v>267</v>
      </c>
      <c r="D23145" t="s">
        <v>289</v>
      </c>
      <c r="E23145" t="s">
        <v>250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35">
      <c r="A23146">
        <v>2040</v>
      </c>
      <c r="B23146" t="s">
        <v>248</v>
      </c>
      <c r="C23146" t="s">
        <v>267</v>
      </c>
      <c r="D23146" t="s">
        <v>289</v>
      </c>
      <c r="E23146" t="s">
        <v>250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35">
      <c r="A23147">
        <v>2038</v>
      </c>
      <c r="B23147" t="s">
        <v>248</v>
      </c>
      <c r="C23147" t="s">
        <v>260</v>
      </c>
      <c r="D23147" t="s">
        <v>289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35">
      <c r="A23148">
        <v>2040</v>
      </c>
      <c r="B23148" t="s">
        <v>248</v>
      </c>
      <c r="C23148" t="s">
        <v>256</v>
      </c>
      <c r="D23148" t="s">
        <v>289</v>
      </c>
      <c r="E23148" t="s">
        <v>250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35">
      <c r="A23149">
        <v>2041</v>
      </c>
      <c r="B23149" t="s">
        <v>248</v>
      </c>
      <c r="C23149" t="s">
        <v>256</v>
      </c>
      <c r="D23149" t="s">
        <v>289</v>
      </c>
      <c r="E23149" t="s">
        <v>250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35">
      <c r="A23150">
        <v>2042</v>
      </c>
      <c r="B23150" t="s">
        <v>248</v>
      </c>
      <c r="C23150" t="s">
        <v>256</v>
      </c>
      <c r="D23150" t="s">
        <v>289</v>
      </c>
      <c r="E23150" t="s">
        <v>250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35">
      <c r="A23151">
        <v>2043</v>
      </c>
      <c r="B23151" t="s">
        <v>248</v>
      </c>
      <c r="C23151" t="s">
        <v>256</v>
      </c>
      <c r="D23151" t="s">
        <v>289</v>
      </c>
      <c r="E23151" t="s">
        <v>250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35">
      <c r="A23152">
        <v>2039</v>
      </c>
      <c r="B23152" t="s">
        <v>243</v>
      </c>
      <c r="C23152" t="s">
        <v>244</v>
      </c>
      <c r="D23152" t="s">
        <v>289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35">
      <c r="A23153">
        <v>2040</v>
      </c>
      <c r="B23153" t="s">
        <v>243</v>
      </c>
      <c r="C23153" t="s">
        <v>244</v>
      </c>
      <c r="D23153" t="s">
        <v>289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35">
      <c r="A23154">
        <v>2041</v>
      </c>
      <c r="B23154" t="s">
        <v>243</v>
      </c>
      <c r="C23154" t="s">
        <v>244</v>
      </c>
      <c r="D23154" t="s">
        <v>289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35">
      <c r="A23155">
        <v>2047</v>
      </c>
      <c r="B23155" t="s">
        <v>243</v>
      </c>
      <c r="C23155" t="s">
        <v>244</v>
      </c>
      <c r="D23155" t="s">
        <v>289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35">
      <c r="A23156">
        <v>2048</v>
      </c>
      <c r="B23156" t="s">
        <v>243</v>
      </c>
      <c r="C23156" t="s">
        <v>244</v>
      </c>
      <c r="D23156" t="s">
        <v>289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35">
      <c r="A23157">
        <v>2049</v>
      </c>
      <c r="B23157" t="s">
        <v>243</v>
      </c>
      <c r="C23157" t="s">
        <v>244</v>
      </c>
      <c r="D23157" t="s">
        <v>289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35">
      <c r="A23158">
        <v>2050</v>
      </c>
      <c r="B23158" t="s">
        <v>243</v>
      </c>
      <c r="C23158" t="s">
        <v>244</v>
      </c>
      <c r="D23158" t="s">
        <v>289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35">
      <c r="A23159">
        <v>2060</v>
      </c>
      <c r="B23159" t="s">
        <v>243</v>
      </c>
      <c r="C23159" t="s">
        <v>244</v>
      </c>
      <c r="D23159" t="s">
        <v>289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35">
      <c r="A23160">
        <v>2070</v>
      </c>
      <c r="B23160" t="s">
        <v>243</v>
      </c>
      <c r="C23160" t="s">
        <v>244</v>
      </c>
      <c r="D23160" t="s">
        <v>289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35">
      <c r="A23161">
        <v>2080</v>
      </c>
      <c r="B23161" t="s">
        <v>243</v>
      </c>
      <c r="C23161" t="s">
        <v>244</v>
      </c>
      <c r="D23161" t="s">
        <v>289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35">
      <c r="A23162">
        <v>2041</v>
      </c>
      <c r="B23162" t="s">
        <v>248</v>
      </c>
      <c r="C23162" t="s">
        <v>257</v>
      </c>
      <c r="D23162" t="s">
        <v>289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35">
      <c r="A23163">
        <v>2042</v>
      </c>
      <c r="B23163" t="s">
        <v>248</v>
      </c>
      <c r="C23163" t="s">
        <v>257</v>
      </c>
      <c r="D23163" t="s">
        <v>289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35">
      <c r="A23164">
        <v>2037</v>
      </c>
      <c r="B23164" t="s">
        <v>243</v>
      </c>
      <c r="C23164" t="s">
        <v>263</v>
      </c>
      <c r="D23164" t="s">
        <v>289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35">
      <c r="A23165">
        <v>2038</v>
      </c>
      <c r="B23165" t="s">
        <v>243</v>
      </c>
      <c r="C23165" t="s">
        <v>263</v>
      </c>
      <c r="D23165" t="s">
        <v>289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35">
      <c r="A23166">
        <v>2039</v>
      </c>
      <c r="B23166" t="s">
        <v>243</v>
      </c>
      <c r="C23166" t="s">
        <v>263</v>
      </c>
      <c r="D23166" t="s">
        <v>289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35">
      <c r="A23167">
        <v>2047</v>
      </c>
      <c r="B23167" t="s">
        <v>248</v>
      </c>
      <c r="C23167" t="s">
        <v>262</v>
      </c>
      <c r="D23167" t="s">
        <v>289</v>
      </c>
      <c r="E23167" t="s">
        <v>250</v>
      </c>
      <c r="F23167">
        <v>0</v>
      </c>
      <c r="G23167" t="str">
        <f>INDEX(crosswalk!$D:$D,MATCH(C23167,crosswalk!$C:$C,0))</f>
        <v>chemicals 20</v>
      </c>
    </row>
    <row r="23168" spans="1:7" hidden="1" x14ac:dyDescent="0.35">
      <c r="A23168">
        <v>2048</v>
      </c>
      <c r="B23168" t="s">
        <v>248</v>
      </c>
      <c r="C23168" t="s">
        <v>262</v>
      </c>
      <c r="D23168" t="s">
        <v>289</v>
      </c>
      <c r="E23168" t="s">
        <v>250</v>
      </c>
      <c r="F23168">
        <v>0</v>
      </c>
      <c r="G23168" t="str">
        <f>INDEX(crosswalk!$D:$D,MATCH(C23168,crosswalk!$C:$C,0))</f>
        <v>chemicals 20</v>
      </c>
    </row>
    <row r="23169" spans="1:7" hidden="1" x14ac:dyDescent="0.35">
      <c r="A23169">
        <v>2049</v>
      </c>
      <c r="B23169" t="s">
        <v>248</v>
      </c>
      <c r="C23169" t="s">
        <v>262</v>
      </c>
      <c r="D23169" t="s">
        <v>289</v>
      </c>
      <c r="E23169" t="s">
        <v>250</v>
      </c>
      <c r="F23169">
        <v>0</v>
      </c>
      <c r="G23169" t="str">
        <f>INDEX(crosswalk!$D:$D,MATCH(C23169,crosswalk!$C:$C,0))</f>
        <v>chemicals 20</v>
      </c>
    </row>
    <row r="23170" spans="1:7" hidden="1" x14ac:dyDescent="0.35">
      <c r="A23170">
        <v>2040</v>
      </c>
      <c r="B23170" t="s">
        <v>248</v>
      </c>
      <c r="C23170" t="s">
        <v>264</v>
      </c>
      <c r="D23170" t="s">
        <v>289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35">
      <c r="A23171">
        <v>2041</v>
      </c>
      <c r="B23171" t="s">
        <v>248</v>
      </c>
      <c r="C23171" t="s">
        <v>264</v>
      </c>
      <c r="D23171" t="s">
        <v>289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35">
      <c r="A23172">
        <v>2049</v>
      </c>
      <c r="B23172" t="s">
        <v>248</v>
      </c>
      <c r="C23172" t="s">
        <v>258</v>
      </c>
      <c r="D23172" t="s">
        <v>289</v>
      </c>
      <c r="E23172" t="s">
        <v>250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35">
      <c r="A23173">
        <v>2050</v>
      </c>
      <c r="B23173" t="s">
        <v>248</v>
      </c>
      <c r="C23173" t="s">
        <v>258</v>
      </c>
      <c r="D23173" t="s">
        <v>289</v>
      </c>
      <c r="E23173" t="s">
        <v>250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35">
      <c r="A23174">
        <v>2060</v>
      </c>
      <c r="B23174" t="s">
        <v>248</v>
      </c>
      <c r="C23174" t="s">
        <v>258</v>
      </c>
      <c r="D23174" t="s">
        <v>289</v>
      </c>
      <c r="E23174" t="s">
        <v>250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35">
      <c r="A23175">
        <v>2023</v>
      </c>
      <c r="B23175" t="s">
        <v>243</v>
      </c>
      <c r="C23175" t="s">
        <v>263</v>
      </c>
      <c r="D23175" t="s">
        <v>289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35">
      <c r="A23176">
        <v>2024</v>
      </c>
      <c r="B23176" t="s">
        <v>243</v>
      </c>
      <c r="C23176" t="s">
        <v>263</v>
      </c>
      <c r="D23176" t="s">
        <v>289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35">
      <c r="A23177">
        <v>2020</v>
      </c>
      <c r="B23177" t="s">
        <v>248</v>
      </c>
      <c r="C23177" t="s">
        <v>260</v>
      </c>
      <c r="D23177" t="s">
        <v>289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35">
      <c r="A23178">
        <v>2021</v>
      </c>
      <c r="B23178" t="s">
        <v>248</v>
      </c>
      <c r="C23178" t="s">
        <v>260</v>
      </c>
      <c r="D23178" t="s">
        <v>289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35">
      <c r="A23179">
        <v>2026</v>
      </c>
      <c r="B23179" t="s">
        <v>248</v>
      </c>
      <c r="C23179" t="s">
        <v>267</v>
      </c>
      <c r="D23179" t="s">
        <v>289</v>
      </c>
      <c r="E23179" t="s">
        <v>250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35">
      <c r="A23180">
        <v>2027</v>
      </c>
      <c r="B23180" t="s">
        <v>248</v>
      </c>
      <c r="C23180" t="s">
        <v>267</v>
      </c>
      <c r="D23180" t="s">
        <v>289</v>
      </c>
      <c r="E23180" t="s">
        <v>250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35">
      <c r="A23181">
        <v>2028</v>
      </c>
      <c r="B23181" t="s">
        <v>248</v>
      </c>
      <c r="C23181" t="s">
        <v>267</v>
      </c>
      <c r="D23181" t="s">
        <v>289</v>
      </c>
      <c r="E23181" t="s">
        <v>250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35">
      <c r="A23182">
        <v>2029</v>
      </c>
      <c r="B23182" t="s">
        <v>248</v>
      </c>
      <c r="C23182" t="s">
        <v>267</v>
      </c>
      <c r="D23182" t="s">
        <v>289</v>
      </c>
      <c r="E23182" t="s">
        <v>250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35">
      <c r="A23183">
        <v>2030</v>
      </c>
      <c r="B23183" t="s">
        <v>248</v>
      </c>
      <c r="C23183" t="s">
        <v>267</v>
      </c>
      <c r="D23183" t="s">
        <v>289</v>
      </c>
      <c r="E23183" t="s">
        <v>250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35">
      <c r="A23184">
        <v>2031</v>
      </c>
      <c r="B23184" t="s">
        <v>248</v>
      </c>
      <c r="C23184" t="s">
        <v>267</v>
      </c>
      <c r="D23184" t="s">
        <v>289</v>
      </c>
      <c r="E23184" t="s">
        <v>250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35">
      <c r="A23185">
        <v>2032</v>
      </c>
      <c r="B23185" t="s">
        <v>248</v>
      </c>
      <c r="C23185" t="s">
        <v>267</v>
      </c>
      <c r="D23185" t="s">
        <v>289</v>
      </c>
      <c r="E23185" t="s">
        <v>250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35">
      <c r="A23186">
        <v>2033</v>
      </c>
      <c r="B23186" t="s">
        <v>248</v>
      </c>
      <c r="C23186" t="s">
        <v>267</v>
      </c>
      <c r="D23186" t="s">
        <v>289</v>
      </c>
      <c r="E23186" t="s">
        <v>250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35">
      <c r="A23187">
        <v>2034</v>
      </c>
      <c r="B23187" t="s">
        <v>248</v>
      </c>
      <c r="C23187" t="s">
        <v>267</v>
      </c>
      <c r="D23187" t="s">
        <v>289</v>
      </c>
      <c r="E23187" t="s">
        <v>250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35">
      <c r="A23188">
        <v>2035</v>
      </c>
      <c r="B23188" t="s">
        <v>248</v>
      </c>
      <c r="C23188" t="s">
        <v>267</v>
      </c>
      <c r="D23188" t="s">
        <v>289</v>
      </c>
      <c r="E23188" t="s">
        <v>250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35">
      <c r="A23189">
        <v>2036</v>
      </c>
      <c r="B23189" t="s">
        <v>248</v>
      </c>
      <c r="C23189" t="s">
        <v>267</v>
      </c>
      <c r="D23189" t="s">
        <v>289</v>
      </c>
      <c r="E23189" t="s">
        <v>250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35">
      <c r="A23190">
        <v>2037</v>
      </c>
      <c r="B23190" t="s">
        <v>248</v>
      </c>
      <c r="C23190" t="s">
        <v>267</v>
      </c>
      <c r="D23190" t="s">
        <v>289</v>
      </c>
      <c r="E23190" t="s">
        <v>250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35">
      <c r="A23191">
        <v>2038</v>
      </c>
      <c r="B23191" t="s">
        <v>248</v>
      </c>
      <c r="C23191" t="s">
        <v>267</v>
      </c>
      <c r="D23191" t="s">
        <v>289</v>
      </c>
      <c r="E23191" t="s">
        <v>250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35">
      <c r="A23192">
        <v>2041</v>
      </c>
      <c r="B23192" t="s">
        <v>248</v>
      </c>
      <c r="C23192" t="s">
        <v>267</v>
      </c>
      <c r="D23192" t="s">
        <v>289</v>
      </c>
      <c r="E23192" t="s">
        <v>250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35">
      <c r="A23193">
        <v>2039</v>
      </c>
      <c r="B23193" t="s">
        <v>248</v>
      </c>
      <c r="C23193" t="s">
        <v>260</v>
      </c>
      <c r="D23193" t="s">
        <v>289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35">
      <c r="A23194">
        <v>2040</v>
      </c>
      <c r="B23194" t="s">
        <v>248</v>
      </c>
      <c r="C23194" t="s">
        <v>260</v>
      </c>
      <c r="D23194" t="s">
        <v>289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35">
      <c r="A23195">
        <v>2041</v>
      </c>
      <c r="B23195" t="s">
        <v>248</v>
      </c>
      <c r="C23195" t="s">
        <v>260</v>
      </c>
      <c r="D23195" t="s">
        <v>289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35">
      <c r="A23196">
        <v>2042</v>
      </c>
      <c r="B23196" t="s">
        <v>248</v>
      </c>
      <c r="C23196" t="s">
        <v>260</v>
      </c>
      <c r="D23196" t="s">
        <v>289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35">
      <c r="A23197">
        <v>2043</v>
      </c>
      <c r="B23197" t="s">
        <v>248</v>
      </c>
      <c r="C23197" t="s">
        <v>260</v>
      </c>
      <c r="D23197" t="s">
        <v>289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35">
      <c r="A23198">
        <v>2044</v>
      </c>
      <c r="B23198" t="s">
        <v>248</v>
      </c>
      <c r="C23198" t="s">
        <v>256</v>
      </c>
      <c r="D23198" t="s">
        <v>289</v>
      </c>
      <c r="E23198" t="s">
        <v>250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35">
      <c r="A23199">
        <v>2042</v>
      </c>
      <c r="B23199" t="s">
        <v>243</v>
      </c>
      <c r="C23199" t="s">
        <v>244</v>
      </c>
      <c r="D23199" t="s">
        <v>289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35">
      <c r="A23200">
        <v>2043</v>
      </c>
      <c r="B23200" t="s">
        <v>243</v>
      </c>
      <c r="C23200" t="s">
        <v>244</v>
      </c>
      <c r="D23200" t="s">
        <v>289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35">
      <c r="A23201">
        <v>2044</v>
      </c>
      <c r="B23201" t="s">
        <v>243</v>
      </c>
      <c r="C23201" t="s">
        <v>244</v>
      </c>
      <c r="D23201" t="s">
        <v>289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35">
      <c r="A23202">
        <v>2045</v>
      </c>
      <c r="B23202" t="s">
        <v>243</v>
      </c>
      <c r="C23202" t="s">
        <v>244</v>
      </c>
      <c r="D23202" t="s">
        <v>289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35">
      <c r="A23203">
        <v>2046</v>
      </c>
      <c r="B23203" t="s">
        <v>243</v>
      </c>
      <c r="C23203" t="s">
        <v>244</v>
      </c>
      <c r="D23203" t="s">
        <v>289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35">
      <c r="A23204">
        <v>2026</v>
      </c>
      <c r="B23204" t="s">
        <v>248</v>
      </c>
      <c r="C23204" t="s">
        <v>264</v>
      </c>
      <c r="D23204" t="s">
        <v>289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35">
      <c r="A23205">
        <v>2027</v>
      </c>
      <c r="B23205" t="s">
        <v>248</v>
      </c>
      <c r="C23205" t="s">
        <v>264</v>
      </c>
      <c r="D23205" t="s">
        <v>289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35">
      <c r="A23206">
        <v>2028</v>
      </c>
      <c r="B23206" t="s">
        <v>248</v>
      </c>
      <c r="C23206" t="s">
        <v>264</v>
      </c>
      <c r="D23206" t="s">
        <v>289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35">
      <c r="A23207">
        <v>2029</v>
      </c>
      <c r="B23207" t="s">
        <v>248</v>
      </c>
      <c r="C23207" t="s">
        <v>264</v>
      </c>
      <c r="D23207" t="s">
        <v>289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35">
      <c r="A23208">
        <v>2030</v>
      </c>
      <c r="B23208" t="s">
        <v>248</v>
      </c>
      <c r="C23208" t="s">
        <v>264</v>
      </c>
      <c r="D23208" t="s">
        <v>289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35">
      <c r="A23209">
        <v>2031</v>
      </c>
      <c r="B23209" t="s">
        <v>248</v>
      </c>
      <c r="C23209" t="s">
        <v>264</v>
      </c>
      <c r="D23209" t="s">
        <v>289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35">
      <c r="A23210">
        <v>2032</v>
      </c>
      <c r="B23210" t="s">
        <v>248</v>
      </c>
      <c r="C23210" t="s">
        <v>264</v>
      </c>
      <c r="D23210" t="s">
        <v>289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35">
      <c r="A23211">
        <v>2021</v>
      </c>
      <c r="B23211" t="s">
        <v>248</v>
      </c>
      <c r="C23211" t="s">
        <v>264</v>
      </c>
      <c r="D23211" t="s">
        <v>289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35">
      <c r="A23212">
        <v>2020</v>
      </c>
      <c r="B23212" t="s">
        <v>248</v>
      </c>
      <c r="C23212" t="s">
        <v>264</v>
      </c>
      <c r="D23212" t="s">
        <v>289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35">
      <c r="A23213">
        <v>2048</v>
      </c>
      <c r="B23213" t="s">
        <v>248</v>
      </c>
      <c r="C23213" t="s">
        <v>258</v>
      </c>
      <c r="D23213" t="s">
        <v>289</v>
      </c>
      <c r="E23213" t="s">
        <v>250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35">
      <c r="A23214">
        <v>2022</v>
      </c>
      <c r="B23214" t="s">
        <v>248</v>
      </c>
      <c r="C23214" t="s">
        <v>264</v>
      </c>
      <c r="D23214" t="s">
        <v>289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35">
      <c r="A23215">
        <v>2023</v>
      </c>
      <c r="B23215" t="s">
        <v>248</v>
      </c>
      <c r="C23215" t="s">
        <v>264</v>
      </c>
      <c r="D23215" t="s">
        <v>289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35">
      <c r="A23216">
        <v>2024</v>
      </c>
      <c r="B23216" t="s">
        <v>248</v>
      </c>
      <c r="C23216" t="s">
        <v>264</v>
      </c>
      <c r="D23216" t="s">
        <v>289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35">
      <c r="A23217">
        <v>2025</v>
      </c>
      <c r="B23217" t="s">
        <v>248</v>
      </c>
      <c r="C23217" t="s">
        <v>264</v>
      </c>
      <c r="D23217" t="s">
        <v>289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35">
      <c r="A23218">
        <v>2026</v>
      </c>
      <c r="B23218" t="s">
        <v>248</v>
      </c>
      <c r="C23218" t="s">
        <v>264</v>
      </c>
      <c r="D23218" t="s">
        <v>289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35">
      <c r="A23219">
        <v>2027</v>
      </c>
      <c r="B23219" t="s">
        <v>248</v>
      </c>
      <c r="C23219" t="s">
        <v>260</v>
      </c>
      <c r="D23219" t="s">
        <v>289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35">
      <c r="A23220">
        <v>2028</v>
      </c>
      <c r="B23220" t="s">
        <v>248</v>
      </c>
      <c r="C23220" t="s">
        <v>260</v>
      </c>
      <c r="D23220" t="s">
        <v>289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35">
      <c r="A23221">
        <v>2034</v>
      </c>
      <c r="B23221" t="s">
        <v>248</v>
      </c>
      <c r="C23221" t="s">
        <v>257</v>
      </c>
      <c r="D23221" t="s">
        <v>289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35">
      <c r="A23222">
        <v>2043</v>
      </c>
      <c r="B23222" t="s">
        <v>248</v>
      </c>
      <c r="C23222" t="s">
        <v>267</v>
      </c>
      <c r="D23222" t="s">
        <v>289</v>
      </c>
      <c r="E23222" t="s">
        <v>250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35">
      <c r="A23223">
        <v>2020</v>
      </c>
      <c r="B23223" t="s">
        <v>241</v>
      </c>
      <c r="C23223" t="s">
        <v>246</v>
      </c>
      <c r="D23223" t="s">
        <v>289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35">
      <c r="A23224">
        <v>2042</v>
      </c>
      <c r="B23224" t="s">
        <v>248</v>
      </c>
      <c r="C23224" t="s">
        <v>264</v>
      </c>
      <c r="D23224" t="s">
        <v>289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35">
      <c r="A23225">
        <v>2044</v>
      </c>
      <c r="B23225" t="s">
        <v>248</v>
      </c>
      <c r="C23225" t="s">
        <v>258</v>
      </c>
      <c r="D23225" t="s">
        <v>289</v>
      </c>
      <c r="E23225" t="s">
        <v>250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35">
      <c r="A23226">
        <v>2045</v>
      </c>
      <c r="B23226" t="s">
        <v>248</v>
      </c>
      <c r="C23226" t="s">
        <v>258</v>
      </c>
      <c r="D23226" t="s">
        <v>289</v>
      </c>
      <c r="E23226" t="s">
        <v>250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35">
      <c r="A23227">
        <v>2046</v>
      </c>
      <c r="B23227" t="s">
        <v>248</v>
      </c>
      <c r="C23227" t="s">
        <v>258</v>
      </c>
      <c r="D23227" t="s">
        <v>289</v>
      </c>
      <c r="E23227" t="s">
        <v>250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35">
      <c r="A23228">
        <v>2047</v>
      </c>
      <c r="B23228" t="s">
        <v>248</v>
      </c>
      <c r="C23228" t="s">
        <v>258</v>
      </c>
      <c r="D23228" t="s">
        <v>289</v>
      </c>
      <c r="E23228" t="s">
        <v>250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35">
      <c r="A23229">
        <v>2035</v>
      </c>
      <c r="B23229" t="s">
        <v>248</v>
      </c>
      <c r="C23229" t="s">
        <v>257</v>
      </c>
      <c r="D23229" t="s">
        <v>289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35">
      <c r="A23230">
        <v>2022</v>
      </c>
      <c r="B23230" t="s">
        <v>243</v>
      </c>
      <c r="C23230" t="s">
        <v>263</v>
      </c>
      <c r="D23230" t="s">
        <v>289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35">
      <c r="A23231">
        <v>2029</v>
      </c>
      <c r="B23231" t="s">
        <v>248</v>
      </c>
      <c r="C23231" t="s">
        <v>257</v>
      </c>
      <c r="D23231" t="s">
        <v>289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35">
      <c r="A23232">
        <v>2030</v>
      </c>
      <c r="B23232" t="s">
        <v>248</v>
      </c>
      <c r="C23232" t="s">
        <v>257</v>
      </c>
      <c r="D23232" t="s">
        <v>289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35">
      <c r="A23233">
        <v>2031</v>
      </c>
      <c r="B23233" t="s">
        <v>248</v>
      </c>
      <c r="C23233" t="s">
        <v>257</v>
      </c>
      <c r="D23233" t="s">
        <v>289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35">
      <c r="A23234">
        <v>2032</v>
      </c>
      <c r="B23234" t="s">
        <v>248</v>
      </c>
      <c r="C23234" t="s">
        <v>257</v>
      </c>
      <c r="D23234" t="s">
        <v>289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35">
      <c r="A23235">
        <v>2033</v>
      </c>
      <c r="B23235" t="s">
        <v>248</v>
      </c>
      <c r="C23235" t="s">
        <v>257</v>
      </c>
      <c r="D23235" t="s">
        <v>289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35">
      <c r="A23236">
        <v>2022</v>
      </c>
      <c r="B23236" t="s">
        <v>248</v>
      </c>
      <c r="C23236" t="s">
        <v>260</v>
      </c>
      <c r="D23236" t="s">
        <v>289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35">
      <c r="A23237">
        <v>2023</v>
      </c>
      <c r="B23237" t="s">
        <v>248</v>
      </c>
      <c r="C23237" t="s">
        <v>260</v>
      </c>
      <c r="D23237" t="s">
        <v>289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35">
      <c r="A23238">
        <v>2024</v>
      </c>
      <c r="B23238" t="s">
        <v>248</v>
      </c>
      <c r="C23238" t="s">
        <v>260</v>
      </c>
      <c r="D23238" t="s">
        <v>289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35">
      <c r="A23239">
        <v>2025</v>
      </c>
      <c r="B23239" t="s">
        <v>248</v>
      </c>
      <c r="C23239" t="s">
        <v>260</v>
      </c>
      <c r="D23239" t="s">
        <v>289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35">
      <c r="A23240">
        <v>2026</v>
      </c>
      <c r="B23240" t="s">
        <v>248</v>
      </c>
      <c r="C23240" t="s">
        <v>260</v>
      </c>
      <c r="D23240" t="s">
        <v>289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35">
      <c r="A23241">
        <v>2029</v>
      </c>
      <c r="B23241" t="s">
        <v>248</v>
      </c>
      <c r="C23241" t="s">
        <v>260</v>
      </c>
      <c r="D23241" t="s">
        <v>289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35">
      <c r="A23242">
        <v>2030</v>
      </c>
      <c r="B23242" t="s">
        <v>248</v>
      </c>
      <c r="C23242" t="s">
        <v>260</v>
      </c>
      <c r="D23242" t="s">
        <v>289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35">
      <c r="A23243">
        <v>2031</v>
      </c>
      <c r="B23243" t="s">
        <v>248</v>
      </c>
      <c r="C23243" t="s">
        <v>260</v>
      </c>
      <c r="D23243" t="s">
        <v>289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35">
      <c r="A23244">
        <v>2024</v>
      </c>
      <c r="B23244" t="s">
        <v>248</v>
      </c>
      <c r="C23244" t="s">
        <v>257</v>
      </c>
      <c r="D23244" t="s">
        <v>289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35">
      <c r="A23245">
        <v>2042</v>
      </c>
      <c r="B23245" t="s">
        <v>248</v>
      </c>
      <c r="C23245" t="s">
        <v>267</v>
      </c>
      <c r="D23245" t="s">
        <v>289</v>
      </c>
      <c r="E23245" t="s">
        <v>250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35">
      <c r="A23246">
        <v>2026</v>
      </c>
      <c r="B23246" t="s">
        <v>248</v>
      </c>
      <c r="C23246" t="s">
        <v>257</v>
      </c>
      <c r="D23246" t="s">
        <v>289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35">
      <c r="A23247">
        <v>2044</v>
      </c>
      <c r="B23247" t="s">
        <v>248</v>
      </c>
      <c r="C23247" t="s">
        <v>267</v>
      </c>
      <c r="D23247" t="s">
        <v>289</v>
      </c>
      <c r="E23247" t="s">
        <v>250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35">
      <c r="A23248">
        <v>2045</v>
      </c>
      <c r="B23248" t="s">
        <v>248</v>
      </c>
      <c r="C23248" t="s">
        <v>267</v>
      </c>
      <c r="D23248" t="s">
        <v>289</v>
      </c>
      <c r="E23248" t="s">
        <v>250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35">
      <c r="A23249">
        <v>2046</v>
      </c>
      <c r="B23249" t="s">
        <v>248</v>
      </c>
      <c r="C23249" t="s">
        <v>267</v>
      </c>
      <c r="D23249" t="s">
        <v>289</v>
      </c>
      <c r="E23249" t="s">
        <v>250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35">
      <c r="A23250">
        <v>2036</v>
      </c>
      <c r="B23250" t="s">
        <v>248</v>
      </c>
      <c r="C23250" t="s">
        <v>257</v>
      </c>
      <c r="D23250" t="s">
        <v>289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35">
      <c r="A23251">
        <v>2037</v>
      </c>
      <c r="B23251" t="s">
        <v>248</v>
      </c>
      <c r="C23251" t="s">
        <v>257</v>
      </c>
      <c r="D23251" t="s">
        <v>289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35">
      <c r="A23252">
        <v>2025</v>
      </c>
      <c r="B23252" t="s">
        <v>248</v>
      </c>
      <c r="C23252" t="s">
        <v>257</v>
      </c>
      <c r="D23252" t="s">
        <v>289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35">
      <c r="A23253">
        <v>2039</v>
      </c>
      <c r="B23253" t="s">
        <v>248</v>
      </c>
      <c r="C23253" t="s">
        <v>257</v>
      </c>
      <c r="D23253" t="s">
        <v>289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35">
      <c r="A23254">
        <v>2027</v>
      </c>
      <c r="B23254" t="s">
        <v>248</v>
      </c>
      <c r="C23254" t="s">
        <v>257</v>
      </c>
      <c r="D23254" t="s">
        <v>289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35">
      <c r="A23255">
        <v>2028</v>
      </c>
      <c r="B23255" t="s">
        <v>248</v>
      </c>
      <c r="C23255" t="s">
        <v>257</v>
      </c>
      <c r="D23255" t="s">
        <v>289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35">
      <c r="A23256">
        <v>2080</v>
      </c>
      <c r="B23256" t="s">
        <v>241</v>
      </c>
      <c r="C23256" t="s">
        <v>242</v>
      </c>
      <c r="D23256" t="s">
        <v>289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35">
      <c r="A23257">
        <v>2070</v>
      </c>
      <c r="B23257" t="s">
        <v>243</v>
      </c>
      <c r="C23257" t="s">
        <v>263</v>
      </c>
      <c r="D23257" t="s">
        <v>289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35">
      <c r="A23258">
        <v>2038</v>
      </c>
      <c r="B23258" t="s">
        <v>248</v>
      </c>
      <c r="C23258" t="s">
        <v>257</v>
      </c>
      <c r="D23258" t="s">
        <v>289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35">
      <c r="A23259">
        <v>2040</v>
      </c>
      <c r="B23259" t="s">
        <v>248</v>
      </c>
      <c r="C23259" t="s">
        <v>257</v>
      </c>
      <c r="D23259" t="s">
        <v>289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35">
      <c r="A23260">
        <v>2080</v>
      </c>
      <c r="B23260" t="s">
        <v>243</v>
      </c>
      <c r="C23260" t="s">
        <v>263</v>
      </c>
      <c r="D23260" t="s">
        <v>289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35">
      <c r="A23261">
        <v>2047</v>
      </c>
      <c r="B23261" t="s">
        <v>243</v>
      </c>
      <c r="C23261" t="s">
        <v>263</v>
      </c>
      <c r="D23261" t="s">
        <v>289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35">
      <c r="A23262">
        <v>2060</v>
      </c>
      <c r="B23262" t="s">
        <v>241</v>
      </c>
      <c r="C23262" t="s">
        <v>242</v>
      </c>
      <c r="D23262" t="s">
        <v>289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35">
      <c r="A23263">
        <v>2050</v>
      </c>
      <c r="B23263" t="s">
        <v>243</v>
      </c>
      <c r="C23263" t="s">
        <v>263</v>
      </c>
      <c r="D23263" t="s">
        <v>289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35">
      <c r="A23264">
        <v>2060</v>
      </c>
      <c r="B23264" t="s">
        <v>243</v>
      </c>
      <c r="C23264" t="s">
        <v>263</v>
      </c>
      <c r="D23264" t="s">
        <v>289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35">
      <c r="A23265">
        <v>2020</v>
      </c>
      <c r="B23265" t="s">
        <v>243</v>
      </c>
      <c r="C23265" t="s">
        <v>263</v>
      </c>
      <c r="D23265" t="s">
        <v>289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35">
      <c r="A23266">
        <v>2048</v>
      </c>
      <c r="B23266" t="s">
        <v>243</v>
      </c>
      <c r="C23266" t="s">
        <v>263</v>
      </c>
      <c r="D23266" t="s">
        <v>289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35">
      <c r="A23267">
        <v>2050</v>
      </c>
      <c r="B23267" t="s">
        <v>241</v>
      </c>
      <c r="C23267" t="s">
        <v>242</v>
      </c>
      <c r="D23267" t="s">
        <v>289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35">
      <c r="A23268">
        <v>2070</v>
      </c>
      <c r="B23268" t="s">
        <v>241</v>
      </c>
      <c r="C23268" t="s">
        <v>242</v>
      </c>
      <c r="D23268" t="s">
        <v>289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35">
      <c r="A23269">
        <v>2050</v>
      </c>
      <c r="B23269" t="s">
        <v>248</v>
      </c>
      <c r="C23269" t="s">
        <v>256</v>
      </c>
      <c r="D23269" t="s">
        <v>289</v>
      </c>
      <c r="E23269" t="s">
        <v>250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35">
      <c r="A23270">
        <v>2080</v>
      </c>
      <c r="B23270" t="s">
        <v>248</v>
      </c>
      <c r="C23270" t="s">
        <v>256</v>
      </c>
      <c r="D23270" t="s">
        <v>289</v>
      </c>
      <c r="E23270" t="s">
        <v>250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35">
      <c r="A23271">
        <v>2020</v>
      </c>
      <c r="B23271" t="s">
        <v>248</v>
      </c>
      <c r="C23271" t="s">
        <v>257</v>
      </c>
      <c r="D23271" t="s">
        <v>289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35">
      <c r="A23272">
        <v>2021</v>
      </c>
      <c r="B23272" t="s">
        <v>243</v>
      </c>
      <c r="C23272" t="s">
        <v>263</v>
      </c>
      <c r="D23272" t="s">
        <v>289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35">
      <c r="A23273">
        <v>2025</v>
      </c>
      <c r="B23273" t="s">
        <v>248</v>
      </c>
      <c r="C23273" t="s">
        <v>264</v>
      </c>
      <c r="D23273" t="s">
        <v>289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35">
      <c r="A23274">
        <v>2080</v>
      </c>
      <c r="B23274" t="s">
        <v>248</v>
      </c>
      <c r="C23274" t="s">
        <v>260</v>
      </c>
      <c r="D23274" t="s">
        <v>289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35">
      <c r="A23275">
        <v>2049</v>
      </c>
      <c r="B23275" t="s">
        <v>241</v>
      </c>
      <c r="C23275" t="s">
        <v>242</v>
      </c>
      <c r="D23275" t="s">
        <v>289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35">
      <c r="A23276">
        <v>2046</v>
      </c>
      <c r="B23276" t="s">
        <v>243</v>
      </c>
      <c r="C23276" t="s">
        <v>263</v>
      </c>
      <c r="D23276" t="s">
        <v>289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35">
      <c r="A23277">
        <v>2060</v>
      </c>
      <c r="B23277" t="s">
        <v>248</v>
      </c>
      <c r="C23277" t="s">
        <v>256</v>
      </c>
      <c r="D23277" t="s">
        <v>289</v>
      </c>
      <c r="E23277" t="s">
        <v>250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35">
      <c r="A23278">
        <v>2040</v>
      </c>
      <c r="B23278" t="s">
        <v>241</v>
      </c>
      <c r="C23278" t="s">
        <v>242</v>
      </c>
      <c r="D23278" t="s">
        <v>289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35">
      <c r="A23279">
        <v>2022</v>
      </c>
      <c r="B23279" t="s">
        <v>248</v>
      </c>
      <c r="C23279" t="s">
        <v>257</v>
      </c>
      <c r="D23279" t="s">
        <v>289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35">
      <c r="A23280">
        <v>2080</v>
      </c>
      <c r="B23280" t="s">
        <v>248</v>
      </c>
      <c r="C23280" t="s">
        <v>262</v>
      </c>
      <c r="D23280" t="s">
        <v>289</v>
      </c>
      <c r="E23280" t="s">
        <v>250</v>
      </c>
      <c r="F23280">
        <v>0</v>
      </c>
      <c r="G23280" t="str">
        <f>INDEX(crosswalk!$D:$D,MATCH(C23280,crosswalk!$C:$C,0))</f>
        <v>chemicals 20</v>
      </c>
    </row>
    <row r="23281" spans="1:7" hidden="1" x14ac:dyDescent="0.35">
      <c r="A23281">
        <v>2048</v>
      </c>
      <c r="B23281" t="s">
        <v>241</v>
      </c>
      <c r="C23281" t="s">
        <v>242</v>
      </c>
      <c r="D23281" t="s">
        <v>289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35">
      <c r="A23282">
        <v>2049</v>
      </c>
      <c r="B23282" t="s">
        <v>243</v>
      </c>
      <c r="C23282" t="s">
        <v>263</v>
      </c>
      <c r="D23282" t="s">
        <v>289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35">
      <c r="A23283">
        <v>2050</v>
      </c>
      <c r="B23283" t="s">
        <v>248</v>
      </c>
      <c r="C23283" t="s">
        <v>260</v>
      </c>
      <c r="D23283" t="s">
        <v>289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35">
      <c r="A23284">
        <v>2070</v>
      </c>
      <c r="B23284" t="s">
        <v>248</v>
      </c>
      <c r="C23284" t="s">
        <v>260</v>
      </c>
      <c r="D23284" t="s">
        <v>289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35">
      <c r="A23285">
        <v>2070</v>
      </c>
      <c r="B23285" t="s">
        <v>248</v>
      </c>
      <c r="C23285" t="s">
        <v>256</v>
      </c>
      <c r="D23285" t="s">
        <v>289</v>
      </c>
      <c r="E23285" t="s">
        <v>250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35">
      <c r="A23286">
        <v>2080</v>
      </c>
      <c r="B23286" t="s">
        <v>248</v>
      </c>
      <c r="C23286" t="s">
        <v>267</v>
      </c>
      <c r="D23286" t="s">
        <v>289</v>
      </c>
      <c r="E23286" t="s">
        <v>250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35">
      <c r="A23287">
        <v>2021</v>
      </c>
      <c r="B23287" t="s">
        <v>248</v>
      </c>
      <c r="C23287" t="s">
        <v>257</v>
      </c>
      <c r="D23287" t="s">
        <v>289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35">
      <c r="A23288">
        <v>2023</v>
      </c>
      <c r="B23288" t="s">
        <v>248</v>
      </c>
      <c r="C23288" t="s">
        <v>257</v>
      </c>
      <c r="D23288" t="s">
        <v>289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35">
      <c r="A23289">
        <v>2023</v>
      </c>
      <c r="B23289" t="s">
        <v>248</v>
      </c>
      <c r="C23289" t="s">
        <v>264</v>
      </c>
      <c r="D23289" t="s">
        <v>289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35">
      <c r="A23290">
        <v>2024</v>
      </c>
      <c r="B23290" t="s">
        <v>248</v>
      </c>
      <c r="C23290" t="s">
        <v>264</v>
      </c>
      <c r="D23290" t="s">
        <v>289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35">
      <c r="A23291">
        <v>2070</v>
      </c>
      <c r="B23291" t="s">
        <v>248</v>
      </c>
      <c r="C23291" t="s">
        <v>262</v>
      </c>
      <c r="D23291" t="s">
        <v>289</v>
      </c>
      <c r="E23291" t="s">
        <v>250</v>
      </c>
      <c r="F23291">
        <v>0</v>
      </c>
      <c r="G23291" t="str">
        <f>INDEX(crosswalk!$D:$D,MATCH(C23291,crosswalk!$C:$C,0))</f>
        <v>chemicals 20</v>
      </c>
    </row>
    <row r="23292" spans="1:7" hidden="1" x14ac:dyDescent="0.35">
      <c r="A23292">
        <v>2047</v>
      </c>
      <c r="B23292" t="s">
        <v>241</v>
      </c>
      <c r="C23292" t="s">
        <v>242</v>
      </c>
      <c r="D23292" t="s">
        <v>289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35">
      <c r="A23293">
        <v>2060</v>
      </c>
      <c r="B23293" t="s">
        <v>248</v>
      </c>
      <c r="C23293" t="s">
        <v>260</v>
      </c>
      <c r="D23293" t="s">
        <v>289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35">
      <c r="A23294">
        <v>2049</v>
      </c>
      <c r="B23294" t="s">
        <v>248</v>
      </c>
      <c r="C23294" t="s">
        <v>260</v>
      </c>
      <c r="D23294" t="s">
        <v>289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35">
      <c r="A23295">
        <v>2047</v>
      </c>
      <c r="B23295" t="s">
        <v>248</v>
      </c>
      <c r="C23295" t="s">
        <v>256</v>
      </c>
      <c r="D23295" t="s">
        <v>289</v>
      </c>
      <c r="E23295" t="s">
        <v>250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35">
      <c r="A23296">
        <v>2049</v>
      </c>
      <c r="B23296" t="s">
        <v>248</v>
      </c>
      <c r="C23296" t="s">
        <v>256</v>
      </c>
      <c r="D23296" t="s">
        <v>289</v>
      </c>
      <c r="E23296" t="s">
        <v>250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35">
      <c r="A23297">
        <v>2070</v>
      </c>
      <c r="B23297" t="s">
        <v>248</v>
      </c>
      <c r="C23297" t="s">
        <v>267</v>
      </c>
      <c r="D23297" t="s">
        <v>289</v>
      </c>
      <c r="E23297" t="s">
        <v>250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35">
      <c r="A23298">
        <v>2048</v>
      </c>
      <c r="B23298" t="s">
        <v>248</v>
      </c>
      <c r="C23298" t="s">
        <v>267</v>
      </c>
      <c r="D23298" t="s">
        <v>289</v>
      </c>
      <c r="E23298" t="s">
        <v>250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35">
      <c r="A23299">
        <v>2050</v>
      </c>
      <c r="B23299" t="s">
        <v>248</v>
      </c>
      <c r="C23299" t="s">
        <v>262</v>
      </c>
      <c r="D23299" t="s">
        <v>289</v>
      </c>
      <c r="E23299" t="s">
        <v>250</v>
      </c>
      <c r="F23299">
        <v>0</v>
      </c>
      <c r="G23299" t="str">
        <f>INDEX(crosswalk!$D:$D,MATCH(C23299,crosswalk!$C:$C,0))</f>
        <v>chemicals 20</v>
      </c>
    </row>
    <row r="23300" spans="1:7" hidden="1" x14ac:dyDescent="0.35">
      <c r="A23300">
        <v>2060</v>
      </c>
      <c r="B23300" t="s">
        <v>248</v>
      </c>
      <c r="C23300" t="s">
        <v>262</v>
      </c>
      <c r="D23300" t="s">
        <v>289</v>
      </c>
      <c r="E23300" t="s">
        <v>250</v>
      </c>
      <c r="F23300">
        <v>0</v>
      </c>
      <c r="G23300" t="str">
        <f>INDEX(crosswalk!$D:$D,MATCH(C23300,crosswalk!$C:$C,0))</f>
        <v>chemicals 20</v>
      </c>
    </row>
    <row r="23301" spans="1:7" hidden="1" x14ac:dyDescent="0.35">
      <c r="A23301">
        <v>2045</v>
      </c>
      <c r="B23301" t="s">
        <v>243</v>
      </c>
      <c r="C23301" t="s">
        <v>263</v>
      </c>
      <c r="D23301" t="s">
        <v>289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35">
      <c r="A23302">
        <v>2048</v>
      </c>
      <c r="B23302" t="s">
        <v>248</v>
      </c>
      <c r="C23302" t="s">
        <v>256</v>
      </c>
      <c r="D23302" t="s">
        <v>289</v>
      </c>
      <c r="E23302" t="s">
        <v>250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35">
      <c r="A23303">
        <v>2060</v>
      </c>
      <c r="B23303" t="s">
        <v>248</v>
      </c>
      <c r="C23303" t="s">
        <v>267</v>
      </c>
      <c r="D23303" t="s">
        <v>289</v>
      </c>
      <c r="E23303" t="s">
        <v>250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35">
      <c r="A23304">
        <v>2021</v>
      </c>
      <c r="B23304" t="s">
        <v>248</v>
      </c>
      <c r="C23304" t="s">
        <v>264</v>
      </c>
      <c r="D23304" t="s">
        <v>289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35">
      <c r="A23305">
        <v>2044</v>
      </c>
      <c r="B23305" t="s">
        <v>241</v>
      </c>
      <c r="C23305" t="s">
        <v>242</v>
      </c>
      <c r="D23305" t="s">
        <v>289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35">
      <c r="A23306">
        <v>2044</v>
      </c>
      <c r="B23306" t="s">
        <v>243</v>
      </c>
      <c r="C23306" t="s">
        <v>263</v>
      </c>
      <c r="D23306" t="s">
        <v>289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35">
      <c r="A23307">
        <v>2022</v>
      </c>
      <c r="B23307" t="s">
        <v>248</v>
      </c>
      <c r="C23307" t="s">
        <v>264</v>
      </c>
      <c r="D23307" t="s">
        <v>289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35">
      <c r="A23308">
        <v>2045</v>
      </c>
      <c r="B23308" t="s">
        <v>248</v>
      </c>
      <c r="C23308" t="s">
        <v>256</v>
      </c>
      <c r="D23308" t="s">
        <v>289</v>
      </c>
      <c r="E23308" t="s">
        <v>250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35">
      <c r="A23309">
        <v>2020</v>
      </c>
      <c r="B23309" t="s">
        <v>248</v>
      </c>
      <c r="C23309" t="s">
        <v>264</v>
      </c>
      <c r="D23309" t="s">
        <v>289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35">
      <c r="A23310">
        <v>2050</v>
      </c>
      <c r="B23310" t="s">
        <v>248</v>
      </c>
      <c r="C23310" t="s">
        <v>267</v>
      </c>
      <c r="D23310" t="s">
        <v>289</v>
      </c>
      <c r="E23310" t="s">
        <v>250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35">
      <c r="A23311">
        <v>2041</v>
      </c>
      <c r="B23311" t="s">
        <v>241</v>
      </c>
      <c r="C23311" t="s">
        <v>242</v>
      </c>
      <c r="D23311" t="s">
        <v>289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35">
      <c r="A23312">
        <v>2046</v>
      </c>
      <c r="B23312" t="s">
        <v>241</v>
      </c>
      <c r="C23312" t="s">
        <v>242</v>
      </c>
      <c r="D23312" t="s">
        <v>289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35">
      <c r="A23313">
        <v>2043</v>
      </c>
      <c r="B23313" t="s">
        <v>241</v>
      </c>
      <c r="C23313" t="s">
        <v>242</v>
      </c>
      <c r="D23313" t="s">
        <v>289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35">
      <c r="A23314">
        <v>2041</v>
      </c>
      <c r="B23314" t="s">
        <v>243</v>
      </c>
      <c r="C23314" t="s">
        <v>263</v>
      </c>
      <c r="D23314" t="s">
        <v>289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35">
      <c r="A23315">
        <v>2042</v>
      </c>
      <c r="B23315" t="s">
        <v>243</v>
      </c>
      <c r="C23315" t="s">
        <v>263</v>
      </c>
      <c r="D23315" t="s">
        <v>289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35">
      <c r="A23316">
        <v>2049</v>
      </c>
      <c r="B23316" t="s">
        <v>248</v>
      </c>
      <c r="C23316" t="s">
        <v>267</v>
      </c>
      <c r="D23316" t="s">
        <v>289</v>
      </c>
      <c r="E23316" t="s">
        <v>250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35">
      <c r="A23317">
        <v>2045</v>
      </c>
      <c r="B23317" t="s">
        <v>241</v>
      </c>
      <c r="C23317" t="s">
        <v>242</v>
      </c>
      <c r="D23317" t="s">
        <v>289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35">
      <c r="A23318">
        <v>2046</v>
      </c>
      <c r="B23318" t="s">
        <v>248</v>
      </c>
      <c r="C23318" t="s">
        <v>256</v>
      </c>
      <c r="D23318" t="s">
        <v>289</v>
      </c>
      <c r="E23318" t="s">
        <v>250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35">
      <c r="A23319">
        <v>2040</v>
      </c>
      <c r="B23319" t="s">
        <v>243</v>
      </c>
      <c r="C23319" t="s">
        <v>263</v>
      </c>
      <c r="D23319" t="s">
        <v>289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35">
      <c r="A23320">
        <v>2048</v>
      </c>
      <c r="B23320" t="s">
        <v>248</v>
      </c>
      <c r="C23320" t="s">
        <v>260</v>
      </c>
      <c r="D23320" t="s">
        <v>289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35">
      <c r="A23321">
        <v>2047</v>
      </c>
      <c r="B23321" t="s">
        <v>248</v>
      </c>
      <c r="C23321" t="s">
        <v>260</v>
      </c>
      <c r="D23321" t="s">
        <v>289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35">
      <c r="A23322">
        <v>2046</v>
      </c>
      <c r="B23322" t="s">
        <v>248</v>
      </c>
      <c r="C23322" t="s">
        <v>260</v>
      </c>
      <c r="D23322" t="s">
        <v>289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35">
      <c r="A23323">
        <v>2047</v>
      </c>
      <c r="B23323" t="s">
        <v>248</v>
      </c>
      <c r="C23323" t="s">
        <v>267</v>
      </c>
      <c r="D23323" t="s">
        <v>289</v>
      </c>
      <c r="E23323" t="s">
        <v>250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35">
      <c r="A23324">
        <v>2043</v>
      </c>
      <c r="B23324" t="s">
        <v>243</v>
      </c>
      <c r="C23324" t="s">
        <v>263</v>
      </c>
      <c r="D23324" t="s">
        <v>289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35">
      <c r="A23325">
        <v>2042</v>
      </c>
      <c r="B23325" t="s">
        <v>241</v>
      </c>
      <c r="C23325" t="s">
        <v>242</v>
      </c>
      <c r="D23325" t="s">
        <v>289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35">
      <c r="A23326">
        <v>2040</v>
      </c>
      <c r="B23326" t="s">
        <v>248</v>
      </c>
      <c r="C23326" t="s">
        <v>252</v>
      </c>
      <c r="D23326" t="s">
        <v>290</v>
      </c>
      <c r="E23326" t="s">
        <v>250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35">
      <c r="A23327">
        <v>2026</v>
      </c>
      <c r="B23327" t="s">
        <v>248</v>
      </c>
      <c r="C23327" t="s">
        <v>252</v>
      </c>
      <c r="D23327" t="s">
        <v>290</v>
      </c>
      <c r="E23327" t="s">
        <v>250</v>
      </c>
      <c r="F23327">
        <v>0.419252128</v>
      </c>
      <c r="G23327" t="str">
        <f>INDEX(crosswalk!$D:$D,MATCH(C23327,crosswalk!$C:$C,0))</f>
        <v>chemicals 20</v>
      </c>
    </row>
    <row r="23328" spans="1:7" x14ac:dyDescent="0.35">
      <c r="A23328">
        <v>2050</v>
      </c>
      <c r="B23328" t="s">
        <v>238</v>
      </c>
      <c r="C23328" t="s">
        <v>271</v>
      </c>
      <c r="D23328" t="s">
        <v>290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35">
      <c r="A23329">
        <v>2060</v>
      </c>
      <c r="B23329" t="s">
        <v>238</v>
      </c>
      <c r="C23329" t="s">
        <v>271</v>
      </c>
      <c r="D23329" t="s">
        <v>290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35">
      <c r="A23330">
        <v>2044</v>
      </c>
      <c r="B23330" t="s">
        <v>248</v>
      </c>
      <c r="C23330" t="s">
        <v>252</v>
      </c>
      <c r="D23330" t="s">
        <v>290</v>
      </c>
      <c r="E23330" t="s">
        <v>250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35">
      <c r="A23331">
        <v>2039</v>
      </c>
      <c r="B23331" t="s">
        <v>248</v>
      </c>
      <c r="C23331" t="s">
        <v>252</v>
      </c>
      <c r="D23331" t="s">
        <v>290</v>
      </c>
      <c r="E23331" t="s">
        <v>250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35">
      <c r="A23332">
        <v>2020</v>
      </c>
      <c r="B23332" t="s">
        <v>248</v>
      </c>
      <c r="C23332" t="s">
        <v>261</v>
      </c>
      <c r="D23332" t="s">
        <v>290</v>
      </c>
      <c r="E23332" t="s">
        <v>250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35">
      <c r="A23333">
        <v>2021</v>
      </c>
      <c r="B23333" t="s">
        <v>248</v>
      </c>
      <c r="C23333" t="s">
        <v>261</v>
      </c>
      <c r="D23333" t="s">
        <v>290</v>
      </c>
      <c r="E23333" t="s">
        <v>250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35">
      <c r="A23334">
        <v>2035</v>
      </c>
      <c r="B23334" t="s">
        <v>248</v>
      </c>
      <c r="C23334" t="s">
        <v>252</v>
      </c>
      <c r="D23334" t="s">
        <v>290</v>
      </c>
      <c r="E23334" t="s">
        <v>250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35">
      <c r="A23335">
        <v>2038</v>
      </c>
      <c r="B23335" t="s">
        <v>248</v>
      </c>
      <c r="C23335" t="s">
        <v>252</v>
      </c>
      <c r="D23335" t="s">
        <v>290</v>
      </c>
      <c r="E23335" t="s">
        <v>250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35">
      <c r="A23336">
        <v>2040</v>
      </c>
      <c r="B23336" t="s">
        <v>238</v>
      </c>
      <c r="C23336" t="s">
        <v>271</v>
      </c>
      <c r="D23336" t="s">
        <v>290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35">
      <c r="A23337">
        <v>2048</v>
      </c>
      <c r="B23337" t="s">
        <v>238</v>
      </c>
      <c r="C23337" t="s">
        <v>271</v>
      </c>
      <c r="D23337" t="s">
        <v>290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35">
      <c r="A23338">
        <v>2049</v>
      </c>
      <c r="B23338" t="s">
        <v>238</v>
      </c>
      <c r="C23338" t="s">
        <v>271</v>
      </c>
      <c r="D23338" t="s">
        <v>290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35">
      <c r="A23339">
        <v>2080</v>
      </c>
      <c r="B23339" t="s">
        <v>238</v>
      </c>
      <c r="C23339" t="s">
        <v>271</v>
      </c>
      <c r="D23339" t="s">
        <v>290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35">
      <c r="A23340">
        <v>2037</v>
      </c>
      <c r="B23340" t="s">
        <v>248</v>
      </c>
      <c r="C23340" t="s">
        <v>252</v>
      </c>
      <c r="D23340" t="s">
        <v>290</v>
      </c>
      <c r="E23340" t="s">
        <v>250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35">
      <c r="A23341">
        <v>2041</v>
      </c>
      <c r="B23341" t="s">
        <v>238</v>
      </c>
      <c r="C23341" t="s">
        <v>271</v>
      </c>
      <c r="D23341" t="s">
        <v>290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35">
      <c r="A23342">
        <v>2027</v>
      </c>
      <c r="B23342" t="s">
        <v>248</v>
      </c>
      <c r="C23342" t="s">
        <v>252</v>
      </c>
      <c r="D23342" t="s">
        <v>290</v>
      </c>
      <c r="E23342" t="s">
        <v>250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35">
      <c r="A23343">
        <v>2041</v>
      </c>
      <c r="B23343" t="s">
        <v>248</v>
      </c>
      <c r="C23343" t="s">
        <v>252</v>
      </c>
      <c r="D23343" t="s">
        <v>290</v>
      </c>
      <c r="E23343" t="s">
        <v>250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35">
      <c r="A23344">
        <v>2070</v>
      </c>
      <c r="B23344" t="s">
        <v>238</v>
      </c>
      <c r="C23344" t="s">
        <v>271</v>
      </c>
      <c r="D23344" t="s">
        <v>290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35">
      <c r="A23345">
        <v>2036</v>
      </c>
      <c r="B23345" t="s">
        <v>248</v>
      </c>
      <c r="C23345" t="s">
        <v>252</v>
      </c>
      <c r="D23345" t="s">
        <v>290</v>
      </c>
      <c r="E23345" t="s">
        <v>250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35">
      <c r="A23346">
        <v>2025</v>
      </c>
      <c r="B23346" t="s">
        <v>248</v>
      </c>
      <c r="C23346" t="s">
        <v>252</v>
      </c>
      <c r="D23346" t="s">
        <v>290</v>
      </c>
      <c r="E23346" t="s">
        <v>250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35">
      <c r="A23347">
        <v>2042</v>
      </c>
      <c r="B23347" t="s">
        <v>238</v>
      </c>
      <c r="C23347" t="s">
        <v>271</v>
      </c>
      <c r="D23347" t="s">
        <v>290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35">
      <c r="A23348">
        <v>2047</v>
      </c>
      <c r="B23348" t="s">
        <v>248</v>
      </c>
      <c r="C23348" t="s">
        <v>264</v>
      </c>
      <c r="D23348" t="s">
        <v>290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35">
      <c r="A23349">
        <v>2028</v>
      </c>
      <c r="B23349" t="s">
        <v>248</v>
      </c>
      <c r="C23349" t="s">
        <v>252</v>
      </c>
      <c r="D23349" t="s">
        <v>290</v>
      </c>
      <c r="E23349" t="s">
        <v>250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35">
      <c r="A23350">
        <v>2029</v>
      </c>
      <c r="B23350" t="s">
        <v>248</v>
      </c>
      <c r="C23350" t="s">
        <v>252</v>
      </c>
      <c r="D23350" t="s">
        <v>290</v>
      </c>
      <c r="E23350" t="s">
        <v>250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35">
      <c r="A23351">
        <v>2042</v>
      </c>
      <c r="B23351" t="s">
        <v>248</v>
      </c>
      <c r="C23351" t="s">
        <v>252</v>
      </c>
      <c r="D23351" t="s">
        <v>290</v>
      </c>
      <c r="E23351" t="s">
        <v>250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35">
      <c r="A23352">
        <v>2043</v>
      </c>
      <c r="B23352" t="s">
        <v>248</v>
      </c>
      <c r="C23352" t="s">
        <v>252</v>
      </c>
      <c r="D23352" t="s">
        <v>290</v>
      </c>
      <c r="E23352" t="s">
        <v>250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35">
      <c r="A23353">
        <v>2034</v>
      </c>
      <c r="B23353" t="s">
        <v>248</v>
      </c>
      <c r="C23353" t="s">
        <v>252</v>
      </c>
      <c r="D23353" t="s">
        <v>290</v>
      </c>
      <c r="E23353" t="s">
        <v>250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35">
      <c r="A23354">
        <v>2039</v>
      </c>
      <c r="B23354" t="s">
        <v>238</v>
      </c>
      <c r="C23354" t="s">
        <v>271</v>
      </c>
      <c r="D23354" t="s">
        <v>290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35">
      <c r="A23355">
        <v>2039</v>
      </c>
      <c r="B23355" t="s">
        <v>248</v>
      </c>
      <c r="C23355" t="s">
        <v>251</v>
      </c>
      <c r="D23355" t="s">
        <v>290</v>
      </c>
      <c r="E23355" t="s">
        <v>250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35">
      <c r="A23356">
        <v>2043</v>
      </c>
      <c r="B23356" t="s">
        <v>238</v>
      </c>
      <c r="C23356" t="s">
        <v>271</v>
      </c>
      <c r="D23356" t="s">
        <v>290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35">
      <c r="A23357">
        <v>2044</v>
      </c>
      <c r="B23357" t="s">
        <v>238</v>
      </c>
      <c r="C23357" t="s">
        <v>271</v>
      </c>
      <c r="D23357" t="s">
        <v>290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35">
      <c r="A23358">
        <v>2048</v>
      </c>
      <c r="B23358" t="s">
        <v>248</v>
      </c>
      <c r="C23358" t="s">
        <v>264</v>
      </c>
      <c r="D23358" t="s">
        <v>290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35">
      <c r="A23359">
        <v>2030</v>
      </c>
      <c r="B23359" t="s">
        <v>248</v>
      </c>
      <c r="C23359" t="s">
        <v>252</v>
      </c>
      <c r="D23359" t="s">
        <v>290</v>
      </c>
      <c r="E23359" t="s">
        <v>250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35">
      <c r="A23360">
        <v>2031</v>
      </c>
      <c r="B23360" t="s">
        <v>248</v>
      </c>
      <c r="C23360" t="s">
        <v>252</v>
      </c>
      <c r="D23360" t="s">
        <v>290</v>
      </c>
      <c r="E23360" t="s">
        <v>250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35">
      <c r="A23361">
        <v>2033</v>
      </c>
      <c r="B23361" t="s">
        <v>248</v>
      </c>
      <c r="C23361" t="s">
        <v>252</v>
      </c>
      <c r="D23361" t="s">
        <v>290</v>
      </c>
      <c r="E23361" t="s">
        <v>250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35">
      <c r="A23362">
        <v>2024</v>
      </c>
      <c r="B23362" t="s">
        <v>248</v>
      </c>
      <c r="C23362" t="s">
        <v>252</v>
      </c>
      <c r="D23362" t="s">
        <v>290</v>
      </c>
      <c r="E23362" t="s">
        <v>250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35">
      <c r="A23363">
        <v>2023</v>
      </c>
      <c r="B23363" t="s">
        <v>248</v>
      </c>
      <c r="C23363" t="s">
        <v>252</v>
      </c>
      <c r="D23363" t="s">
        <v>290</v>
      </c>
      <c r="E23363" t="s">
        <v>250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35">
      <c r="A23364">
        <v>2040</v>
      </c>
      <c r="B23364" t="s">
        <v>248</v>
      </c>
      <c r="C23364" t="s">
        <v>251</v>
      </c>
      <c r="D23364" t="s">
        <v>290</v>
      </c>
      <c r="E23364" t="s">
        <v>250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35">
      <c r="A23365">
        <v>2045</v>
      </c>
      <c r="B23365" t="s">
        <v>238</v>
      </c>
      <c r="C23365" t="s">
        <v>271</v>
      </c>
      <c r="D23365" t="s">
        <v>290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35">
      <c r="A23366">
        <v>2046</v>
      </c>
      <c r="B23366" t="s">
        <v>238</v>
      </c>
      <c r="C23366" t="s">
        <v>271</v>
      </c>
      <c r="D23366" t="s">
        <v>290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35">
      <c r="A23367">
        <v>2031</v>
      </c>
      <c r="B23367" t="s">
        <v>248</v>
      </c>
      <c r="C23367" t="s">
        <v>253</v>
      </c>
      <c r="D23367" t="s">
        <v>290</v>
      </c>
      <c r="E23367" t="s">
        <v>250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35">
      <c r="A23368">
        <v>2032</v>
      </c>
      <c r="B23368" t="s">
        <v>248</v>
      </c>
      <c r="C23368" t="s">
        <v>253</v>
      </c>
      <c r="D23368" t="s">
        <v>290</v>
      </c>
      <c r="E23368" t="s">
        <v>250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35">
      <c r="A23369">
        <v>2032</v>
      </c>
      <c r="B23369" t="s">
        <v>248</v>
      </c>
      <c r="C23369" t="s">
        <v>252</v>
      </c>
      <c r="D23369" t="s">
        <v>290</v>
      </c>
      <c r="E23369" t="s">
        <v>250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35">
      <c r="A23370">
        <v>2033</v>
      </c>
      <c r="B23370" t="s">
        <v>243</v>
      </c>
      <c r="C23370" t="s">
        <v>244</v>
      </c>
      <c r="D23370" t="s">
        <v>290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35">
      <c r="A23371">
        <v>2045</v>
      </c>
      <c r="B23371" t="s">
        <v>248</v>
      </c>
      <c r="C23371" t="s">
        <v>252</v>
      </c>
      <c r="D23371" t="s">
        <v>290</v>
      </c>
      <c r="E23371" t="s">
        <v>250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35">
      <c r="A23372">
        <v>2050</v>
      </c>
      <c r="B23372" t="s">
        <v>248</v>
      </c>
      <c r="C23372" t="s">
        <v>251</v>
      </c>
      <c r="D23372" t="s">
        <v>290</v>
      </c>
      <c r="E23372" t="s">
        <v>250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35">
      <c r="A23373">
        <v>2041</v>
      </c>
      <c r="B23373" t="s">
        <v>248</v>
      </c>
      <c r="C23373" t="s">
        <v>251</v>
      </c>
      <c r="D23373" t="s">
        <v>290</v>
      </c>
      <c r="E23373" t="s">
        <v>250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35">
      <c r="A23374">
        <v>2042</v>
      </c>
      <c r="B23374" t="s">
        <v>248</v>
      </c>
      <c r="C23374" t="s">
        <v>251</v>
      </c>
      <c r="D23374" t="s">
        <v>290</v>
      </c>
      <c r="E23374" t="s">
        <v>250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35">
      <c r="A23375">
        <v>2047</v>
      </c>
      <c r="B23375" t="s">
        <v>238</v>
      </c>
      <c r="C23375" t="s">
        <v>271</v>
      </c>
      <c r="D23375" t="s">
        <v>290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35">
      <c r="A23376">
        <v>2033</v>
      </c>
      <c r="B23376" t="s">
        <v>248</v>
      </c>
      <c r="C23376" t="s">
        <v>253</v>
      </c>
      <c r="D23376" t="s">
        <v>290</v>
      </c>
      <c r="E23376" t="s">
        <v>250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35">
      <c r="A23377">
        <v>2020</v>
      </c>
      <c r="B23377" t="s">
        <v>238</v>
      </c>
      <c r="C23377" t="s">
        <v>271</v>
      </c>
      <c r="D23377" t="s">
        <v>290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35">
      <c r="A23378">
        <v>2038</v>
      </c>
      <c r="B23378" t="s">
        <v>248</v>
      </c>
      <c r="C23378" t="s">
        <v>251</v>
      </c>
      <c r="D23378" t="s">
        <v>290</v>
      </c>
      <c r="E23378" t="s">
        <v>250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35">
      <c r="A23379">
        <v>2060</v>
      </c>
      <c r="B23379" t="s">
        <v>248</v>
      </c>
      <c r="C23379" t="s">
        <v>251</v>
      </c>
      <c r="D23379" t="s">
        <v>290</v>
      </c>
      <c r="E23379" t="s">
        <v>250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35">
      <c r="A23380">
        <v>2070</v>
      </c>
      <c r="B23380" t="s">
        <v>248</v>
      </c>
      <c r="C23380" t="s">
        <v>251</v>
      </c>
      <c r="D23380" t="s">
        <v>290</v>
      </c>
      <c r="E23380" t="s">
        <v>250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35">
      <c r="A23381">
        <v>2043</v>
      </c>
      <c r="B23381" t="s">
        <v>248</v>
      </c>
      <c r="C23381" t="s">
        <v>251</v>
      </c>
      <c r="D23381" t="s">
        <v>290</v>
      </c>
      <c r="E23381" t="s">
        <v>250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35">
      <c r="A23382">
        <v>2044</v>
      </c>
      <c r="B23382" t="s">
        <v>248</v>
      </c>
      <c r="C23382" t="s">
        <v>251</v>
      </c>
      <c r="D23382" t="s">
        <v>290</v>
      </c>
      <c r="E23382" t="s">
        <v>250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35">
      <c r="A23383">
        <v>2034</v>
      </c>
      <c r="B23383" t="s">
        <v>238</v>
      </c>
      <c r="C23383" t="s">
        <v>271</v>
      </c>
      <c r="D23383" t="s">
        <v>290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35">
      <c r="A23384">
        <v>2035</v>
      </c>
      <c r="B23384" t="s">
        <v>238</v>
      </c>
      <c r="C23384" t="s">
        <v>271</v>
      </c>
      <c r="D23384" t="s">
        <v>290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35">
      <c r="A23385">
        <v>2034</v>
      </c>
      <c r="B23385" t="s">
        <v>248</v>
      </c>
      <c r="C23385" t="s">
        <v>253</v>
      </c>
      <c r="D23385" t="s">
        <v>290</v>
      </c>
      <c r="E23385" t="s">
        <v>250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35">
      <c r="A23386">
        <v>2022</v>
      </c>
      <c r="B23386" t="s">
        <v>248</v>
      </c>
      <c r="C23386" t="s">
        <v>252</v>
      </c>
      <c r="D23386" t="s">
        <v>290</v>
      </c>
      <c r="E23386" t="s">
        <v>250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35">
      <c r="A23387">
        <v>2021</v>
      </c>
      <c r="B23387" t="s">
        <v>248</v>
      </c>
      <c r="C23387" t="s">
        <v>253</v>
      </c>
      <c r="D23387" t="s">
        <v>290</v>
      </c>
      <c r="E23387" t="s">
        <v>250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35">
      <c r="A23388">
        <v>2022</v>
      </c>
      <c r="B23388" t="s">
        <v>248</v>
      </c>
      <c r="C23388" t="s">
        <v>253</v>
      </c>
      <c r="D23388" t="s">
        <v>290</v>
      </c>
      <c r="E23388" t="s">
        <v>250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35">
      <c r="A23389">
        <v>2080</v>
      </c>
      <c r="B23389" t="s">
        <v>248</v>
      </c>
      <c r="C23389" t="s">
        <v>251</v>
      </c>
      <c r="D23389" t="s">
        <v>290</v>
      </c>
      <c r="E23389" t="s">
        <v>250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35">
      <c r="A23390">
        <v>2070</v>
      </c>
      <c r="B23390" t="s">
        <v>241</v>
      </c>
      <c r="C23390" t="s">
        <v>246</v>
      </c>
      <c r="D23390" t="s">
        <v>290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35">
      <c r="A23391">
        <v>2045</v>
      </c>
      <c r="B23391" t="s">
        <v>248</v>
      </c>
      <c r="C23391" t="s">
        <v>251</v>
      </c>
      <c r="D23391" t="s">
        <v>290</v>
      </c>
      <c r="E23391" t="s">
        <v>250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35">
      <c r="A23392">
        <v>2046</v>
      </c>
      <c r="B23392" t="s">
        <v>248</v>
      </c>
      <c r="C23392" t="s">
        <v>251</v>
      </c>
      <c r="D23392" t="s">
        <v>290</v>
      </c>
      <c r="E23392" t="s">
        <v>250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35">
      <c r="A23393">
        <v>2021</v>
      </c>
      <c r="B23393" t="s">
        <v>238</v>
      </c>
      <c r="C23393" t="s">
        <v>271</v>
      </c>
      <c r="D23393" t="s">
        <v>290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35">
      <c r="A23394">
        <v>2035</v>
      </c>
      <c r="B23394" t="s">
        <v>248</v>
      </c>
      <c r="C23394" t="s">
        <v>253</v>
      </c>
      <c r="D23394" t="s">
        <v>290</v>
      </c>
      <c r="E23394" t="s">
        <v>250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35">
      <c r="A23395">
        <v>2023</v>
      </c>
      <c r="B23395" t="s">
        <v>248</v>
      </c>
      <c r="C23395" t="s">
        <v>253</v>
      </c>
      <c r="D23395" t="s">
        <v>290</v>
      </c>
      <c r="E23395" t="s">
        <v>250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35">
      <c r="A23396">
        <v>2024</v>
      </c>
      <c r="B23396" t="s">
        <v>248</v>
      </c>
      <c r="C23396" t="s">
        <v>253</v>
      </c>
      <c r="D23396" t="s">
        <v>290</v>
      </c>
      <c r="E23396" t="s">
        <v>250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35">
      <c r="A23397">
        <v>2080</v>
      </c>
      <c r="B23397" t="s">
        <v>241</v>
      </c>
      <c r="C23397" t="s">
        <v>246</v>
      </c>
      <c r="D23397" t="s">
        <v>290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35">
      <c r="A23398">
        <v>2037</v>
      </c>
      <c r="B23398" t="s">
        <v>248</v>
      </c>
      <c r="C23398" t="s">
        <v>251</v>
      </c>
      <c r="D23398" t="s">
        <v>290</v>
      </c>
      <c r="E23398" t="s">
        <v>250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35">
      <c r="A23399">
        <v>2025</v>
      </c>
      <c r="B23399" t="s">
        <v>248</v>
      </c>
      <c r="C23399" t="s">
        <v>253</v>
      </c>
      <c r="D23399" t="s">
        <v>290</v>
      </c>
      <c r="E23399" t="s">
        <v>250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35">
      <c r="A23400">
        <v>2026</v>
      </c>
      <c r="B23400" t="s">
        <v>248</v>
      </c>
      <c r="C23400" t="s">
        <v>253</v>
      </c>
      <c r="D23400" t="s">
        <v>290</v>
      </c>
      <c r="E23400" t="s">
        <v>250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35">
      <c r="A23401">
        <v>2021</v>
      </c>
      <c r="B23401" t="s">
        <v>248</v>
      </c>
      <c r="C23401" t="s">
        <v>252</v>
      </c>
      <c r="D23401" t="s">
        <v>290</v>
      </c>
      <c r="E23401" t="s">
        <v>250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35">
      <c r="A23402">
        <v>2027</v>
      </c>
      <c r="B23402" t="s">
        <v>248</v>
      </c>
      <c r="C23402" t="s">
        <v>253</v>
      </c>
      <c r="D23402" t="s">
        <v>290</v>
      </c>
      <c r="E23402" t="s">
        <v>250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35">
      <c r="A23403">
        <v>2028</v>
      </c>
      <c r="B23403" t="s">
        <v>248</v>
      </c>
      <c r="C23403" t="s">
        <v>253</v>
      </c>
      <c r="D23403" t="s">
        <v>290</v>
      </c>
      <c r="E23403" t="s">
        <v>250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35">
      <c r="A23404">
        <v>2030</v>
      </c>
      <c r="B23404" t="s">
        <v>248</v>
      </c>
      <c r="C23404" t="s">
        <v>253</v>
      </c>
      <c r="D23404" t="s">
        <v>290</v>
      </c>
      <c r="E23404" t="s">
        <v>250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35">
      <c r="A23405">
        <v>2020</v>
      </c>
      <c r="B23405" t="s">
        <v>248</v>
      </c>
      <c r="C23405" t="s">
        <v>251</v>
      </c>
      <c r="D23405" t="s">
        <v>290</v>
      </c>
      <c r="E23405" t="s">
        <v>250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35">
      <c r="A23406">
        <v>2021</v>
      </c>
      <c r="B23406" t="s">
        <v>248</v>
      </c>
      <c r="C23406" t="s">
        <v>251</v>
      </c>
      <c r="D23406" t="s">
        <v>290</v>
      </c>
      <c r="E23406" t="s">
        <v>250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35">
      <c r="A23407">
        <v>2022</v>
      </c>
      <c r="B23407" t="s">
        <v>248</v>
      </c>
      <c r="C23407" t="s">
        <v>261</v>
      </c>
      <c r="D23407" t="s">
        <v>290</v>
      </c>
      <c r="E23407" t="s">
        <v>250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35">
      <c r="A23408">
        <v>2020</v>
      </c>
      <c r="B23408" t="s">
        <v>248</v>
      </c>
      <c r="C23408" t="s">
        <v>249</v>
      </c>
      <c r="D23408" t="s">
        <v>290</v>
      </c>
      <c r="E23408" t="s">
        <v>250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35">
      <c r="A23409">
        <v>2021</v>
      </c>
      <c r="B23409" t="s">
        <v>248</v>
      </c>
      <c r="C23409" t="s">
        <v>249</v>
      </c>
      <c r="D23409" t="s">
        <v>290</v>
      </c>
      <c r="E23409" t="s">
        <v>250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35">
      <c r="A23410">
        <v>2029</v>
      </c>
      <c r="B23410" t="s">
        <v>248</v>
      </c>
      <c r="C23410" t="s">
        <v>253</v>
      </c>
      <c r="D23410" t="s">
        <v>290</v>
      </c>
      <c r="E23410" t="s">
        <v>250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35">
      <c r="A23411">
        <v>2020</v>
      </c>
      <c r="B23411" t="s">
        <v>248</v>
      </c>
      <c r="C23411" t="s">
        <v>252</v>
      </c>
      <c r="D23411" t="s">
        <v>290</v>
      </c>
      <c r="E23411" t="s">
        <v>250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35">
      <c r="A23412">
        <v>2027</v>
      </c>
      <c r="B23412" t="s">
        <v>248</v>
      </c>
      <c r="C23412" t="s">
        <v>249</v>
      </c>
      <c r="D23412" t="s">
        <v>290</v>
      </c>
      <c r="E23412" t="s">
        <v>250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35">
      <c r="A23413">
        <v>2036</v>
      </c>
      <c r="B23413" t="s">
        <v>248</v>
      </c>
      <c r="C23413" t="s">
        <v>251</v>
      </c>
      <c r="D23413" t="s">
        <v>290</v>
      </c>
      <c r="E23413" t="s">
        <v>250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35">
      <c r="A23414">
        <v>2043</v>
      </c>
      <c r="B23414" t="s">
        <v>248</v>
      </c>
      <c r="C23414" t="s">
        <v>249</v>
      </c>
      <c r="D23414" t="s">
        <v>290</v>
      </c>
      <c r="E23414" t="s">
        <v>250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35">
      <c r="A23415">
        <v>2044</v>
      </c>
      <c r="B23415" t="s">
        <v>248</v>
      </c>
      <c r="C23415" t="s">
        <v>249</v>
      </c>
      <c r="D23415" t="s">
        <v>290</v>
      </c>
      <c r="E23415" t="s">
        <v>250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35">
      <c r="A23416">
        <v>2045</v>
      </c>
      <c r="B23416" t="s">
        <v>248</v>
      </c>
      <c r="C23416" t="s">
        <v>249</v>
      </c>
      <c r="D23416" t="s">
        <v>290</v>
      </c>
      <c r="E23416" t="s">
        <v>250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35">
      <c r="A23417">
        <v>2046</v>
      </c>
      <c r="B23417" t="s">
        <v>248</v>
      </c>
      <c r="C23417" t="s">
        <v>249</v>
      </c>
      <c r="D23417" t="s">
        <v>290</v>
      </c>
      <c r="E23417" t="s">
        <v>250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35">
      <c r="A23418">
        <v>2022</v>
      </c>
      <c r="B23418" t="s">
        <v>248</v>
      </c>
      <c r="C23418" t="s">
        <v>249</v>
      </c>
      <c r="D23418" t="s">
        <v>290</v>
      </c>
      <c r="E23418" t="s">
        <v>250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35">
      <c r="A23419">
        <v>2023</v>
      </c>
      <c r="B23419" t="s">
        <v>248</v>
      </c>
      <c r="C23419" t="s">
        <v>249</v>
      </c>
      <c r="D23419" t="s">
        <v>290</v>
      </c>
      <c r="E23419" t="s">
        <v>250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35">
      <c r="A23420">
        <v>2025</v>
      </c>
      <c r="B23420" t="s">
        <v>248</v>
      </c>
      <c r="C23420" t="s">
        <v>249</v>
      </c>
      <c r="D23420" t="s">
        <v>290</v>
      </c>
      <c r="E23420" t="s">
        <v>250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35">
      <c r="A23421">
        <v>2080</v>
      </c>
      <c r="B23421" t="s">
        <v>248</v>
      </c>
      <c r="C23421" t="s">
        <v>249</v>
      </c>
      <c r="D23421" t="s">
        <v>290</v>
      </c>
      <c r="E23421" t="s">
        <v>250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35">
      <c r="A23422">
        <v>2043</v>
      </c>
      <c r="B23422" t="s">
        <v>241</v>
      </c>
      <c r="C23422" t="s">
        <v>246</v>
      </c>
      <c r="D23422" t="s">
        <v>290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35">
      <c r="A23423">
        <v>2044</v>
      </c>
      <c r="B23423" t="s">
        <v>241</v>
      </c>
      <c r="C23423" t="s">
        <v>246</v>
      </c>
      <c r="D23423" t="s">
        <v>290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35">
      <c r="A23424">
        <v>2047</v>
      </c>
      <c r="B23424" t="s">
        <v>248</v>
      </c>
      <c r="C23424" t="s">
        <v>251</v>
      </c>
      <c r="D23424" t="s">
        <v>290</v>
      </c>
      <c r="E23424" t="s">
        <v>250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35">
      <c r="A23425">
        <v>2048</v>
      </c>
      <c r="B23425" t="s">
        <v>248</v>
      </c>
      <c r="C23425" t="s">
        <v>251</v>
      </c>
      <c r="D23425" t="s">
        <v>290</v>
      </c>
      <c r="E23425" t="s">
        <v>250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35">
      <c r="A23426">
        <v>2049</v>
      </c>
      <c r="B23426" t="s">
        <v>248</v>
      </c>
      <c r="C23426" t="s">
        <v>251</v>
      </c>
      <c r="D23426" t="s">
        <v>290</v>
      </c>
      <c r="E23426" t="s">
        <v>250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35">
      <c r="A23427">
        <v>2021</v>
      </c>
      <c r="B23427" t="s">
        <v>243</v>
      </c>
      <c r="C23427" t="s">
        <v>244</v>
      </c>
      <c r="D23427" t="s">
        <v>290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35">
      <c r="A23428">
        <v>2047</v>
      </c>
      <c r="B23428" t="s">
        <v>248</v>
      </c>
      <c r="C23428" t="s">
        <v>249</v>
      </c>
      <c r="D23428" t="s">
        <v>290</v>
      </c>
      <c r="E23428" t="s">
        <v>250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35">
      <c r="A23429">
        <v>2048</v>
      </c>
      <c r="B23429" t="s">
        <v>248</v>
      </c>
      <c r="C23429" t="s">
        <v>249</v>
      </c>
      <c r="D23429" t="s">
        <v>290</v>
      </c>
      <c r="E23429" t="s">
        <v>250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35">
      <c r="A23430">
        <v>2024</v>
      </c>
      <c r="B23430" t="s">
        <v>248</v>
      </c>
      <c r="C23430" t="s">
        <v>249</v>
      </c>
      <c r="D23430" t="s">
        <v>290</v>
      </c>
      <c r="E23430" t="s">
        <v>250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35">
      <c r="A23431">
        <v>2050</v>
      </c>
      <c r="B23431" t="s">
        <v>248</v>
      </c>
      <c r="C23431" t="s">
        <v>249</v>
      </c>
      <c r="D23431" t="s">
        <v>290</v>
      </c>
      <c r="E23431" t="s">
        <v>250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35">
      <c r="A23432">
        <v>2026</v>
      </c>
      <c r="B23432" t="s">
        <v>248</v>
      </c>
      <c r="C23432" t="s">
        <v>249</v>
      </c>
      <c r="D23432" t="s">
        <v>290</v>
      </c>
      <c r="E23432" t="s">
        <v>250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35">
      <c r="A23433">
        <v>2070</v>
      </c>
      <c r="B23433" t="s">
        <v>248</v>
      </c>
      <c r="C23433" t="s">
        <v>249</v>
      </c>
      <c r="D23433" t="s">
        <v>290</v>
      </c>
      <c r="E23433" t="s">
        <v>250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35">
      <c r="A23434">
        <v>2028</v>
      </c>
      <c r="B23434" t="s">
        <v>243</v>
      </c>
      <c r="C23434" t="s">
        <v>244</v>
      </c>
      <c r="D23434" t="s">
        <v>290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35">
      <c r="A23435">
        <v>2029</v>
      </c>
      <c r="B23435" t="s">
        <v>243</v>
      </c>
      <c r="C23435" t="s">
        <v>244</v>
      </c>
      <c r="D23435" t="s">
        <v>290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35">
      <c r="A23436">
        <v>2030</v>
      </c>
      <c r="B23436" t="s">
        <v>243</v>
      </c>
      <c r="C23436" t="s">
        <v>244</v>
      </c>
      <c r="D23436" t="s">
        <v>290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35">
      <c r="A23437">
        <v>2031</v>
      </c>
      <c r="B23437" t="s">
        <v>243</v>
      </c>
      <c r="C23437" t="s">
        <v>244</v>
      </c>
      <c r="D23437" t="s">
        <v>290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35">
      <c r="A23438">
        <v>2032</v>
      </c>
      <c r="B23438" t="s">
        <v>243</v>
      </c>
      <c r="C23438" t="s">
        <v>244</v>
      </c>
      <c r="D23438" t="s">
        <v>290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35">
      <c r="A23439">
        <v>2022</v>
      </c>
      <c r="B23439" t="s">
        <v>238</v>
      </c>
      <c r="C23439" t="s">
        <v>271</v>
      </c>
      <c r="D23439" t="s">
        <v>290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35">
      <c r="A23440">
        <v>2023</v>
      </c>
      <c r="B23440" t="s">
        <v>238</v>
      </c>
      <c r="C23440" t="s">
        <v>271</v>
      </c>
      <c r="D23440" t="s">
        <v>290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35">
      <c r="A23441">
        <v>2022</v>
      </c>
      <c r="B23441" t="s">
        <v>243</v>
      </c>
      <c r="C23441" t="s">
        <v>244</v>
      </c>
      <c r="D23441" t="s">
        <v>290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35">
      <c r="A23442">
        <v>2023</v>
      </c>
      <c r="B23442" t="s">
        <v>243</v>
      </c>
      <c r="C23442" t="s">
        <v>244</v>
      </c>
      <c r="D23442" t="s">
        <v>290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35">
      <c r="A23443">
        <v>2049</v>
      </c>
      <c r="B23443" t="s">
        <v>248</v>
      </c>
      <c r="C23443" t="s">
        <v>249</v>
      </c>
      <c r="D23443" t="s">
        <v>290</v>
      </c>
      <c r="E23443" t="s">
        <v>250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35">
      <c r="A23444">
        <v>2025</v>
      </c>
      <c r="B23444" t="s">
        <v>243</v>
      </c>
      <c r="C23444" t="s">
        <v>244</v>
      </c>
      <c r="D23444" t="s">
        <v>290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35">
      <c r="A23445">
        <v>2060</v>
      </c>
      <c r="B23445" t="s">
        <v>248</v>
      </c>
      <c r="C23445" t="s">
        <v>249</v>
      </c>
      <c r="D23445" t="s">
        <v>290</v>
      </c>
      <c r="E23445" t="s">
        <v>250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35">
      <c r="A23446">
        <v>2027</v>
      </c>
      <c r="B23446" t="s">
        <v>243</v>
      </c>
      <c r="C23446" t="s">
        <v>244</v>
      </c>
      <c r="D23446" t="s">
        <v>290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35">
      <c r="A23447">
        <v>2042</v>
      </c>
      <c r="B23447" t="s">
        <v>248</v>
      </c>
      <c r="C23447" t="s">
        <v>249</v>
      </c>
      <c r="D23447" t="s">
        <v>290</v>
      </c>
      <c r="E23447" t="s">
        <v>250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35">
      <c r="A23448">
        <v>2037</v>
      </c>
      <c r="B23448" t="s">
        <v>238</v>
      </c>
      <c r="C23448" t="s">
        <v>271</v>
      </c>
      <c r="D23448" t="s">
        <v>290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35">
      <c r="A23449">
        <v>2038</v>
      </c>
      <c r="B23449" t="s">
        <v>238</v>
      </c>
      <c r="C23449" t="s">
        <v>271</v>
      </c>
      <c r="D23449" t="s">
        <v>290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35">
      <c r="A23450">
        <v>2024</v>
      </c>
      <c r="B23450" t="s">
        <v>243</v>
      </c>
      <c r="C23450" t="s">
        <v>244</v>
      </c>
      <c r="D23450" t="s">
        <v>290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35">
      <c r="A23451">
        <v>2026</v>
      </c>
      <c r="B23451" t="s">
        <v>243</v>
      </c>
      <c r="C23451" t="s">
        <v>244</v>
      </c>
      <c r="D23451" t="s">
        <v>290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35">
      <c r="A23452">
        <v>2020</v>
      </c>
      <c r="B23452" t="s">
        <v>241</v>
      </c>
      <c r="C23452" t="s">
        <v>247</v>
      </c>
      <c r="D23452" t="s">
        <v>290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35">
      <c r="A23453">
        <v>2021</v>
      </c>
      <c r="B23453" t="s">
        <v>241</v>
      </c>
      <c r="C23453" t="s">
        <v>247</v>
      </c>
      <c r="D23453" t="s">
        <v>290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35">
      <c r="A23454">
        <v>2035</v>
      </c>
      <c r="B23454" t="s">
        <v>248</v>
      </c>
      <c r="C23454" t="s">
        <v>251</v>
      </c>
      <c r="D23454" t="s">
        <v>290</v>
      </c>
      <c r="E23454" t="s">
        <v>250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35">
      <c r="A23455">
        <v>2036</v>
      </c>
      <c r="B23455" t="s">
        <v>238</v>
      </c>
      <c r="C23455" t="s">
        <v>271</v>
      </c>
      <c r="D23455" t="s">
        <v>290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35">
      <c r="A23456">
        <v>2020</v>
      </c>
      <c r="B23456" t="s">
        <v>238</v>
      </c>
      <c r="C23456" t="s">
        <v>271</v>
      </c>
      <c r="D23456" t="s">
        <v>290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35">
      <c r="A23457">
        <v>2021</v>
      </c>
      <c r="B23457" t="s">
        <v>238</v>
      </c>
      <c r="C23457" t="s">
        <v>271</v>
      </c>
      <c r="D23457" t="s">
        <v>290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35">
      <c r="A23458">
        <v>2022</v>
      </c>
      <c r="B23458" t="s">
        <v>238</v>
      </c>
      <c r="C23458" t="s">
        <v>271</v>
      </c>
      <c r="D23458" t="s">
        <v>290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35">
      <c r="A23459">
        <v>2023</v>
      </c>
      <c r="B23459" t="s">
        <v>238</v>
      </c>
      <c r="C23459" t="s">
        <v>271</v>
      </c>
      <c r="D23459" t="s">
        <v>290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35">
      <c r="A23460">
        <v>2024</v>
      </c>
      <c r="B23460" t="s">
        <v>238</v>
      </c>
      <c r="C23460" t="s">
        <v>271</v>
      </c>
      <c r="D23460" t="s">
        <v>290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35">
      <c r="A23461">
        <v>2025</v>
      </c>
      <c r="B23461" t="s">
        <v>238</v>
      </c>
      <c r="C23461" t="s">
        <v>271</v>
      </c>
      <c r="D23461" t="s">
        <v>290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35">
      <c r="A23462">
        <v>2026</v>
      </c>
      <c r="B23462" t="s">
        <v>238</v>
      </c>
      <c r="C23462" t="s">
        <v>271</v>
      </c>
      <c r="D23462" t="s">
        <v>290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35">
      <c r="A23463">
        <v>2027</v>
      </c>
      <c r="B23463" t="s">
        <v>238</v>
      </c>
      <c r="C23463" t="s">
        <v>271</v>
      </c>
      <c r="D23463" t="s">
        <v>290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35">
      <c r="A23464">
        <v>2028</v>
      </c>
      <c r="B23464" t="s">
        <v>238</v>
      </c>
      <c r="C23464" t="s">
        <v>271</v>
      </c>
      <c r="D23464" t="s">
        <v>290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35">
      <c r="A23465">
        <v>2029</v>
      </c>
      <c r="B23465" t="s">
        <v>238</v>
      </c>
      <c r="C23465" t="s">
        <v>271</v>
      </c>
      <c r="D23465" t="s">
        <v>290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35">
      <c r="A23466">
        <v>2031</v>
      </c>
      <c r="B23466" t="s">
        <v>238</v>
      </c>
      <c r="C23466" t="s">
        <v>271</v>
      </c>
      <c r="D23466" t="s">
        <v>290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35">
      <c r="A23467">
        <v>2032</v>
      </c>
      <c r="B23467" t="s">
        <v>238</v>
      </c>
      <c r="C23467" t="s">
        <v>271</v>
      </c>
      <c r="D23467" t="s">
        <v>290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35">
      <c r="A23468">
        <v>2033</v>
      </c>
      <c r="B23468" t="s">
        <v>238</v>
      </c>
      <c r="C23468" t="s">
        <v>271</v>
      </c>
      <c r="D23468" t="s">
        <v>290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35">
      <c r="A23469">
        <v>2036</v>
      </c>
      <c r="B23469" t="s">
        <v>238</v>
      </c>
      <c r="C23469" t="s">
        <v>271</v>
      </c>
      <c r="D23469" t="s">
        <v>290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35">
      <c r="A23470">
        <v>2022</v>
      </c>
      <c r="B23470" t="s">
        <v>248</v>
      </c>
      <c r="C23470" t="s">
        <v>251</v>
      </c>
      <c r="D23470" t="s">
        <v>290</v>
      </c>
      <c r="E23470" t="s">
        <v>250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35">
      <c r="A23471">
        <v>2029</v>
      </c>
      <c r="B23471" t="s">
        <v>248</v>
      </c>
      <c r="C23471" t="s">
        <v>249</v>
      </c>
      <c r="D23471" t="s">
        <v>290</v>
      </c>
      <c r="E23471" t="s">
        <v>250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35">
      <c r="A23472">
        <v>2030</v>
      </c>
      <c r="B23472" t="s">
        <v>238</v>
      </c>
      <c r="C23472" t="s">
        <v>271</v>
      </c>
      <c r="D23472" t="s">
        <v>290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35">
      <c r="A23473">
        <v>2035</v>
      </c>
      <c r="B23473" t="s">
        <v>238</v>
      </c>
      <c r="C23473" t="s">
        <v>271</v>
      </c>
      <c r="D23473" t="s">
        <v>290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35">
      <c r="A23474">
        <v>2041</v>
      </c>
      <c r="B23474" t="s">
        <v>248</v>
      </c>
      <c r="C23474" t="s">
        <v>249</v>
      </c>
      <c r="D23474" t="s">
        <v>290</v>
      </c>
      <c r="E23474" t="s">
        <v>250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35">
      <c r="A23475">
        <v>2047</v>
      </c>
      <c r="B23475" t="s">
        <v>248</v>
      </c>
      <c r="C23475" t="s">
        <v>264</v>
      </c>
      <c r="D23475" t="s">
        <v>290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35">
      <c r="A23476">
        <v>2048</v>
      </c>
      <c r="B23476" t="s">
        <v>248</v>
      </c>
      <c r="C23476" t="s">
        <v>264</v>
      </c>
      <c r="D23476" t="s">
        <v>290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35">
      <c r="A23477">
        <v>2049</v>
      </c>
      <c r="B23477" t="s">
        <v>248</v>
      </c>
      <c r="C23477" t="s">
        <v>264</v>
      </c>
      <c r="D23477" t="s">
        <v>290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35">
      <c r="A23478">
        <v>2050</v>
      </c>
      <c r="B23478" t="s">
        <v>248</v>
      </c>
      <c r="C23478" t="s">
        <v>264</v>
      </c>
      <c r="D23478" t="s">
        <v>290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35">
      <c r="A23479">
        <v>2060</v>
      </c>
      <c r="B23479" t="s">
        <v>248</v>
      </c>
      <c r="C23479" t="s">
        <v>264</v>
      </c>
      <c r="D23479" t="s">
        <v>290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35">
      <c r="A23480">
        <v>2070</v>
      </c>
      <c r="B23480" t="s">
        <v>248</v>
      </c>
      <c r="C23480" t="s">
        <v>264</v>
      </c>
      <c r="D23480" t="s">
        <v>290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35">
      <c r="A23481">
        <v>2080</v>
      </c>
      <c r="B23481" t="s">
        <v>248</v>
      </c>
      <c r="C23481" t="s">
        <v>264</v>
      </c>
      <c r="D23481" t="s">
        <v>290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35">
      <c r="A23482">
        <v>2045</v>
      </c>
      <c r="B23482" t="s">
        <v>241</v>
      </c>
      <c r="C23482" t="s">
        <v>246</v>
      </c>
      <c r="D23482" t="s">
        <v>290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35">
      <c r="A23483">
        <v>2046</v>
      </c>
      <c r="B23483" t="s">
        <v>241</v>
      </c>
      <c r="C23483" t="s">
        <v>246</v>
      </c>
      <c r="D23483" t="s">
        <v>290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35">
      <c r="A23484">
        <v>2047</v>
      </c>
      <c r="B23484" t="s">
        <v>241</v>
      </c>
      <c r="C23484" t="s">
        <v>246</v>
      </c>
      <c r="D23484" t="s">
        <v>290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35">
      <c r="A23485">
        <v>2048</v>
      </c>
      <c r="B23485" t="s">
        <v>241</v>
      </c>
      <c r="C23485" t="s">
        <v>246</v>
      </c>
      <c r="D23485" t="s">
        <v>290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35">
      <c r="A23486">
        <v>2049</v>
      </c>
      <c r="B23486" t="s">
        <v>241</v>
      </c>
      <c r="C23486" t="s">
        <v>246</v>
      </c>
      <c r="D23486" t="s">
        <v>290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35">
      <c r="A23487">
        <v>2050</v>
      </c>
      <c r="B23487" t="s">
        <v>241</v>
      </c>
      <c r="C23487" t="s">
        <v>246</v>
      </c>
      <c r="D23487" t="s">
        <v>290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35">
      <c r="A23488">
        <v>2060</v>
      </c>
      <c r="B23488" t="s">
        <v>241</v>
      </c>
      <c r="C23488" t="s">
        <v>246</v>
      </c>
      <c r="D23488" t="s">
        <v>290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35">
      <c r="A23489">
        <v>2034</v>
      </c>
      <c r="B23489" t="s">
        <v>248</v>
      </c>
      <c r="C23489" t="s">
        <v>251</v>
      </c>
      <c r="D23489" t="s">
        <v>290</v>
      </c>
      <c r="E23489" t="s">
        <v>250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35">
      <c r="A23490">
        <v>2020</v>
      </c>
      <c r="B23490" t="s">
        <v>248</v>
      </c>
      <c r="C23490" t="s">
        <v>253</v>
      </c>
      <c r="D23490" t="s">
        <v>290</v>
      </c>
      <c r="E23490" t="s">
        <v>250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35">
      <c r="A23491">
        <v>2038</v>
      </c>
      <c r="B23491" t="s">
        <v>248</v>
      </c>
      <c r="C23491" t="s">
        <v>264</v>
      </c>
      <c r="D23491" t="s">
        <v>290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35">
      <c r="A23492">
        <v>2039</v>
      </c>
      <c r="B23492" t="s">
        <v>248</v>
      </c>
      <c r="C23492" t="s">
        <v>264</v>
      </c>
      <c r="D23492" t="s">
        <v>290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35">
      <c r="A23493">
        <v>2040</v>
      </c>
      <c r="B23493" t="s">
        <v>248</v>
      </c>
      <c r="C23493" t="s">
        <v>264</v>
      </c>
      <c r="D23493" t="s">
        <v>290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35">
      <c r="A23494">
        <v>2041</v>
      </c>
      <c r="B23494" t="s">
        <v>248</v>
      </c>
      <c r="C23494" t="s">
        <v>264</v>
      </c>
      <c r="D23494" t="s">
        <v>290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35">
      <c r="A23495">
        <v>2042</v>
      </c>
      <c r="B23495" t="s">
        <v>248</v>
      </c>
      <c r="C23495" t="s">
        <v>264</v>
      </c>
      <c r="D23495" t="s">
        <v>290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35">
      <c r="A23496">
        <v>2043</v>
      </c>
      <c r="B23496" t="s">
        <v>248</v>
      </c>
      <c r="C23496" t="s">
        <v>264</v>
      </c>
      <c r="D23496" t="s">
        <v>290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35">
      <c r="A23497">
        <v>2044</v>
      </c>
      <c r="B23497" t="s">
        <v>248</v>
      </c>
      <c r="C23497" t="s">
        <v>264</v>
      </c>
      <c r="D23497" t="s">
        <v>290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35">
      <c r="A23498">
        <v>2045</v>
      </c>
      <c r="B23498" t="s">
        <v>248</v>
      </c>
      <c r="C23498" t="s">
        <v>264</v>
      </c>
      <c r="D23498" t="s">
        <v>290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35">
      <c r="A23499">
        <v>2046</v>
      </c>
      <c r="B23499" t="s">
        <v>248</v>
      </c>
      <c r="C23499" t="s">
        <v>264</v>
      </c>
      <c r="D23499" t="s">
        <v>290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35">
      <c r="A23500">
        <v>2080</v>
      </c>
      <c r="B23500" t="s">
        <v>238</v>
      </c>
      <c r="C23500" t="s">
        <v>239</v>
      </c>
      <c r="D23500" t="s">
        <v>290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35">
      <c r="A23501">
        <v>2049</v>
      </c>
      <c r="B23501" t="s">
        <v>248</v>
      </c>
      <c r="C23501" t="s">
        <v>264</v>
      </c>
      <c r="D23501" t="s">
        <v>290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35">
      <c r="A23502">
        <v>2050</v>
      </c>
      <c r="B23502" t="s">
        <v>248</v>
      </c>
      <c r="C23502" t="s">
        <v>264</v>
      </c>
      <c r="D23502" t="s">
        <v>290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35">
      <c r="A23503">
        <v>2060</v>
      </c>
      <c r="B23503" t="s">
        <v>248</v>
      </c>
      <c r="C23503" t="s">
        <v>264</v>
      </c>
      <c r="D23503" t="s">
        <v>290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35">
      <c r="A23504">
        <v>2022</v>
      </c>
      <c r="B23504" t="s">
        <v>241</v>
      </c>
      <c r="C23504" t="s">
        <v>247</v>
      </c>
      <c r="D23504" t="s">
        <v>290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35">
      <c r="A23505">
        <v>2033</v>
      </c>
      <c r="B23505" t="s">
        <v>248</v>
      </c>
      <c r="C23505" t="s">
        <v>251</v>
      </c>
      <c r="D23505" t="s">
        <v>290</v>
      </c>
      <c r="E23505" t="s">
        <v>250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35">
      <c r="A23506">
        <v>2080</v>
      </c>
      <c r="B23506" t="s">
        <v>248</v>
      </c>
      <c r="C23506" t="s">
        <v>259</v>
      </c>
      <c r="D23506" t="s">
        <v>290</v>
      </c>
      <c r="E23506" t="s">
        <v>250</v>
      </c>
      <c r="F23506">
        <v>0</v>
      </c>
      <c r="G23506" t="str">
        <f>INDEX(crosswalk!$D:$D,MATCH(C23506,crosswalk!$C:$C,0))</f>
        <v>other metals 242</v>
      </c>
    </row>
    <row r="23507" spans="1:7" hidden="1" x14ac:dyDescent="0.35">
      <c r="A23507">
        <v>2028</v>
      </c>
      <c r="B23507" t="s">
        <v>248</v>
      </c>
      <c r="C23507" t="s">
        <v>249</v>
      </c>
      <c r="D23507" t="s">
        <v>290</v>
      </c>
      <c r="E23507" t="s">
        <v>250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35">
      <c r="A23508">
        <v>2037</v>
      </c>
      <c r="B23508" t="s">
        <v>238</v>
      </c>
      <c r="C23508" t="s">
        <v>271</v>
      </c>
      <c r="D23508" t="s">
        <v>290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35">
      <c r="A23509">
        <v>2023</v>
      </c>
      <c r="B23509" t="s">
        <v>248</v>
      </c>
      <c r="C23509" t="s">
        <v>251</v>
      </c>
      <c r="D23509" t="s">
        <v>290</v>
      </c>
      <c r="E23509" t="s">
        <v>250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35">
      <c r="A23510">
        <v>2024</v>
      </c>
      <c r="B23510" t="s">
        <v>248</v>
      </c>
      <c r="C23510" t="s">
        <v>251</v>
      </c>
      <c r="D23510" t="s">
        <v>290</v>
      </c>
      <c r="E23510" t="s">
        <v>250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35">
      <c r="A23511">
        <v>2025</v>
      </c>
      <c r="B23511" t="s">
        <v>248</v>
      </c>
      <c r="C23511" t="s">
        <v>251</v>
      </c>
      <c r="D23511" t="s">
        <v>290</v>
      </c>
      <c r="E23511" t="s">
        <v>250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35">
      <c r="A23512">
        <v>2040</v>
      </c>
      <c r="B23512" t="s">
        <v>248</v>
      </c>
      <c r="C23512" t="s">
        <v>249</v>
      </c>
      <c r="D23512" t="s">
        <v>290</v>
      </c>
      <c r="E23512" t="s">
        <v>250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35">
      <c r="A23513">
        <v>2049</v>
      </c>
      <c r="B23513" t="s">
        <v>238</v>
      </c>
      <c r="C23513" t="s">
        <v>271</v>
      </c>
      <c r="D23513" t="s">
        <v>290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35">
      <c r="A23514">
        <v>2050</v>
      </c>
      <c r="B23514" t="s">
        <v>238</v>
      </c>
      <c r="C23514" t="s">
        <v>271</v>
      </c>
      <c r="D23514" t="s">
        <v>290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35">
      <c r="A23515">
        <v>2060</v>
      </c>
      <c r="B23515" t="s">
        <v>238</v>
      </c>
      <c r="C23515" t="s">
        <v>271</v>
      </c>
      <c r="D23515" t="s">
        <v>290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35">
      <c r="A23516">
        <v>2070</v>
      </c>
      <c r="B23516" t="s">
        <v>238</v>
      </c>
      <c r="C23516" t="s">
        <v>271</v>
      </c>
      <c r="D23516" t="s">
        <v>290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35">
      <c r="A23517">
        <v>2080</v>
      </c>
      <c r="B23517" t="s">
        <v>238</v>
      </c>
      <c r="C23517" t="s">
        <v>271</v>
      </c>
      <c r="D23517" t="s">
        <v>290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35">
      <c r="A23518">
        <v>2020</v>
      </c>
      <c r="B23518" t="s">
        <v>248</v>
      </c>
      <c r="C23518" t="s">
        <v>266</v>
      </c>
      <c r="D23518" t="s">
        <v>290</v>
      </c>
      <c r="E23518" t="s">
        <v>250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35">
      <c r="A23519">
        <v>2021</v>
      </c>
      <c r="B23519" t="s">
        <v>248</v>
      </c>
      <c r="C23519" t="s">
        <v>266</v>
      </c>
      <c r="D23519" t="s">
        <v>290</v>
      </c>
      <c r="E23519" t="s">
        <v>250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35">
      <c r="A23520">
        <v>2022</v>
      </c>
      <c r="B23520" t="s">
        <v>248</v>
      </c>
      <c r="C23520" t="s">
        <v>266</v>
      </c>
      <c r="D23520" t="s">
        <v>290</v>
      </c>
      <c r="E23520" t="s">
        <v>250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35">
      <c r="A23521">
        <v>2023</v>
      </c>
      <c r="B23521" t="s">
        <v>248</v>
      </c>
      <c r="C23521" t="s">
        <v>266</v>
      </c>
      <c r="D23521" t="s">
        <v>290</v>
      </c>
      <c r="E23521" t="s">
        <v>250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35">
      <c r="A23522">
        <v>2024</v>
      </c>
      <c r="B23522" t="s">
        <v>248</v>
      </c>
      <c r="C23522" t="s">
        <v>266</v>
      </c>
      <c r="D23522" t="s">
        <v>290</v>
      </c>
      <c r="E23522" t="s">
        <v>250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35">
      <c r="A23523">
        <v>2025</v>
      </c>
      <c r="B23523" t="s">
        <v>248</v>
      </c>
      <c r="C23523" t="s">
        <v>266</v>
      </c>
      <c r="D23523" t="s">
        <v>290</v>
      </c>
      <c r="E23523" t="s">
        <v>250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35">
      <c r="A23524">
        <v>2026</v>
      </c>
      <c r="B23524" t="s">
        <v>248</v>
      </c>
      <c r="C23524" t="s">
        <v>266</v>
      </c>
      <c r="D23524" t="s">
        <v>290</v>
      </c>
      <c r="E23524" t="s">
        <v>250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35">
      <c r="A23525">
        <v>2027</v>
      </c>
      <c r="B23525" t="s">
        <v>248</v>
      </c>
      <c r="C23525" t="s">
        <v>266</v>
      </c>
      <c r="D23525" t="s">
        <v>290</v>
      </c>
      <c r="E23525" t="s">
        <v>250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35">
      <c r="A23526">
        <v>2028</v>
      </c>
      <c r="B23526" t="s">
        <v>248</v>
      </c>
      <c r="C23526" t="s">
        <v>266</v>
      </c>
      <c r="D23526" t="s">
        <v>290</v>
      </c>
      <c r="E23526" t="s">
        <v>250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35">
      <c r="A23527">
        <v>2029</v>
      </c>
      <c r="B23527" t="s">
        <v>248</v>
      </c>
      <c r="C23527" t="s">
        <v>266</v>
      </c>
      <c r="D23527" t="s">
        <v>290</v>
      </c>
      <c r="E23527" t="s">
        <v>250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35">
      <c r="A23528">
        <v>2030</v>
      </c>
      <c r="B23528" t="s">
        <v>248</v>
      </c>
      <c r="C23528" t="s">
        <v>266</v>
      </c>
      <c r="D23528" t="s">
        <v>290</v>
      </c>
      <c r="E23528" t="s">
        <v>250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35">
      <c r="A23529">
        <v>2031</v>
      </c>
      <c r="B23529" t="s">
        <v>248</v>
      </c>
      <c r="C23529" t="s">
        <v>266</v>
      </c>
      <c r="D23529" t="s">
        <v>290</v>
      </c>
      <c r="E23529" t="s">
        <v>250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35">
      <c r="A23530">
        <v>2032</v>
      </c>
      <c r="B23530" t="s">
        <v>248</v>
      </c>
      <c r="C23530" t="s">
        <v>266</v>
      </c>
      <c r="D23530" t="s">
        <v>290</v>
      </c>
      <c r="E23530" t="s">
        <v>250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35">
      <c r="A23531">
        <v>2046</v>
      </c>
      <c r="B23531" t="s">
        <v>248</v>
      </c>
      <c r="C23531" t="s">
        <v>252</v>
      </c>
      <c r="D23531" t="s">
        <v>290</v>
      </c>
      <c r="E23531" t="s">
        <v>250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35">
      <c r="A23532">
        <v>2026</v>
      </c>
      <c r="B23532" t="s">
        <v>248</v>
      </c>
      <c r="C23532" t="s">
        <v>251</v>
      </c>
      <c r="D23532" t="s">
        <v>290</v>
      </c>
      <c r="E23532" t="s">
        <v>250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35">
      <c r="A23533">
        <v>2027</v>
      </c>
      <c r="B23533" t="s">
        <v>248</v>
      </c>
      <c r="C23533" t="s">
        <v>251</v>
      </c>
      <c r="D23533" t="s">
        <v>290</v>
      </c>
      <c r="E23533" t="s">
        <v>250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35">
      <c r="A23534">
        <v>2028</v>
      </c>
      <c r="B23534" t="s">
        <v>248</v>
      </c>
      <c r="C23534" t="s">
        <v>251</v>
      </c>
      <c r="D23534" t="s">
        <v>290</v>
      </c>
      <c r="E23534" t="s">
        <v>250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35">
      <c r="A23535">
        <v>2029</v>
      </c>
      <c r="B23535" t="s">
        <v>248</v>
      </c>
      <c r="C23535" t="s">
        <v>251</v>
      </c>
      <c r="D23535" t="s">
        <v>290</v>
      </c>
      <c r="E23535" t="s">
        <v>250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35">
      <c r="A23536">
        <v>2030</v>
      </c>
      <c r="B23536" t="s">
        <v>248</v>
      </c>
      <c r="C23536" t="s">
        <v>251</v>
      </c>
      <c r="D23536" t="s">
        <v>290</v>
      </c>
      <c r="E23536" t="s">
        <v>250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35">
      <c r="A23537">
        <v>2031</v>
      </c>
      <c r="B23537" t="s">
        <v>248</v>
      </c>
      <c r="C23537" t="s">
        <v>251</v>
      </c>
      <c r="D23537" t="s">
        <v>290</v>
      </c>
      <c r="E23537" t="s">
        <v>250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35">
      <c r="A23538">
        <v>2032</v>
      </c>
      <c r="B23538" t="s">
        <v>248</v>
      </c>
      <c r="C23538" t="s">
        <v>251</v>
      </c>
      <c r="D23538" t="s">
        <v>290</v>
      </c>
      <c r="E23538" t="s">
        <v>250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35">
      <c r="A23539">
        <v>2022</v>
      </c>
      <c r="B23539" t="s">
        <v>243</v>
      </c>
      <c r="C23539" t="s">
        <v>268</v>
      </c>
      <c r="D23539" t="s">
        <v>290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35">
      <c r="A23540">
        <v>2023</v>
      </c>
      <c r="B23540" t="s">
        <v>243</v>
      </c>
      <c r="C23540" t="s">
        <v>268</v>
      </c>
      <c r="D23540" t="s">
        <v>290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35">
      <c r="A23541">
        <v>2024</v>
      </c>
      <c r="B23541" t="s">
        <v>243</v>
      </c>
      <c r="C23541" t="s">
        <v>268</v>
      </c>
      <c r="D23541" t="s">
        <v>290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35">
      <c r="A23542">
        <v>2025</v>
      </c>
      <c r="B23542" t="s">
        <v>243</v>
      </c>
      <c r="C23542" t="s">
        <v>268</v>
      </c>
      <c r="D23542" t="s">
        <v>290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35">
      <c r="A23543">
        <v>2026</v>
      </c>
      <c r="B23543" t="s">
        <v>243</v>
      </c>
      <c r="C23543" t="s">
        <v>268</v>
      </c>
      <c r="D23543" t="s">
        <v>290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35">
      <c r="A23544">
        <v>2027</v>
      </c>
      <c r="B23544" t="s">
        <v>243</v>
      </c>
      <c r="C23544" t="s">
        <v>268</v>
      </c>
      <c r="D23544" t="s">
        <v>290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35">
      <c r="A23545">
        <v>2028</v>
      </c>
      <c r="B23545" t="s">
        <v>243</v>
      </c>
      <c r="C23545" t="s">
        <v>268</v>
      </c>
      <c r="D23545" t="s">
        <v>290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35">
      <c r="A23546">
        <v>2029</v>
      </c>
      <c r="B23546" t="s">
        <v>243</v>
      </c>
      <c r="C23546" t="s">
        <v>268</v>
      </c>
      <c r="D23546" t="s">
        <v>290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35">
      <c r="A23547">
        <v>2030</v>
      </c>
      <c r="B23547" t="s">
        <v>243</v>
      </c>
      <c r="C23547" t="s">
        <v>268</v>
      </c>
      <c r="D23547" t="s">
        <v>290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35">
      <c r="A23548">
        <v>2031</v>
      </c>
      <c r="B23548" t="s">
        <v>243</v>
      </c>
      <c r="C23548" t="s">
        <v>268</v>
      </c>
      <c r="D23548" t="s">
        <v>290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35">
      <c r="A23549">
        <v>2032</v>
      </c>
      <c r="B23549" t="s">
        <v>243</v>
      </c>
      <c r="C23549" t="s">
        <v>268</v>
      </c>
      <c r="D23549" t="s">
        <v>290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35">
      <c r="A23550">
        <v>2033</v>
      </c>
      <c r="B23550" t="s">
        <v>243</v>
      </c>
      <c r="C23550" t="s">
        <v>268</v>
      </c>
      <c r="D23550" t="s">
        <v>290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35">
      <c r="A23551">
        <v>2034</v>
      </c>
      <c r="B23551" t="s">
        <v>243</v>
      </c>
      <c r="C23551" t="s">
        <v>268</v>
      </c>
      <c r="D23551" t="s">
        <v>290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35">
      <c r="A23552">
        <v>2036</v>
      </c>
      <c r="B23552" t="s">
        <v>248</v>
      </c>
      <c r="C23552" t="s">
        <v>253</v>
      </c>
      <c r="D23552" t="s">
        <v>290</v>
      </c>
      <c r="E23552" t="s">
        <v>250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35">
      <c r="A23553">
        <v>2023</v>
      </c>
      <c r="B23553" t="s">
        <v>248</v>
      </c>
      <c r="C23553" t="s">
        <v>261</v>
      </c>
      <c r="D23553" t="s">
        <v>290</v>
      </c>
      <c r="E23553" t="s">
        <v>250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35">
      <c r="A23554">
        <v>2024</v>
      </c>
      <c r="B23554" t="s">
        <v>248</v>
      </c>
      <c r="C23554" t="s">
        <v>261</v>
      </c>
      <c r="D23554" t="s">
        <v>290</v>
      </c>
      <c r="E23554" t="s">
        <v>250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35">
      <c r="A23555">
        <v>2025</v>
      </c>
      <c r="B23555" t="s">
        <v>248</v>
      </c>
      <c r="C23555" t="s">
        <v>261</v>
      </c>
      <c r="D23555" t="s">
        <v>290</v>
      </c>
      <c r="E23555" t="s">
        <v>250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35">
      <c r="A23556">
        <v>2030</v>
      </c>
      <c r="B23556" t="s">
        <v>248</v>
      </c>
      <c r="C23556" t="s">
        <v>261</v>
      </c>
      <c r="D23556" t="s">
        <v>290</v>
      </c>
      <c r="E23556" t="s">
        <v>250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35">
      <c r="A23557">
        <v>2031</v>
      </c>
      <c r="B23557" t="s">
        <v>248</v>
      </c>
      <c r="C23557" t="s">
        <v>261</v>
      </c>
      <c r="D23557" t="s">
        <v>290</v>
      </c>
      <c r="E23557" t="s">
        <v>250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35">
      <c r="A23558">
        <v>2032</v>
      </c>
      <c r="B23558" t="s">
        <v>248</v>
      </c>
      <c r="C23558" t="s">
        <v>261</v>
      </c>
      <c r="D23558" t="s">
        <v>290</v>
      </c>
      <c r="E23558" t="s">
        <v>250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35">
      <c r="A23559">
        <v>2033</v>
      </c>
      <c r="B23559" t="s">
        <v>248</v>
      </c>
      <c r="C23559" t="s">
        <v>261</v>
      </c>
      <c r="D23559" t="s">
        <v>290</v>
      </c>
      <c r="E23559" t="s">
        <v>250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35">
      <c r="A23560">
        <v>2034</v>
      </c>
      <c r="B23560" t="s">
        <v>248</v>
      </c>
      <c r="C23560" t="s">
        <v>261</v>
      </c>
      <c r="D23560" t="s">
        <v>290</v>
      </c>
      <c r="E23560" t="s">
        <v>250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35">
      <c r="A23561">
        <v>2035</v>
      </c>
      <c r="B23561" t="s">
        <v>248</v>
      </c>
      <c r="C23561" t="s">
        <v>261</v>
      </c>
      <c r="D23561" t="s">
        <v>290</v>
      </c>
      <c r="E23561" t="s">
        <v>250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35">
      <c r="A23562">
        <v>2036</v>
      </c>
      <c r="B23562" t="s">
        <v>248</v>
      </c>
      <c r="C23562" t="s">
        <v>261</v>
      </c>
      <c r="D23562" t="s">
        <v>290</v>
      </c>
      <c r="E23562" t="s">
        <v>250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35">
      <c r="A23563">
        <v>2037</v>
      </c>
      <c r="B23563" t="s">
        <v>248</v>
      </c>
      <c r="C23563" t="s">
        <v>261</v>
      </c>
      <c r="D23563" t="s">
        <v>290</v>
      </c>
      <c r="E23563" t="s">
        <v>250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35">
      <c r="A23564">
        <v>2038</v>
      </c>
      <c r="B23564" t="s">
        <v>248</v>
      </c>
      <c r="C23564" t="s">
        <v>261</v>
      </c>
      <c r="D23564" t="s">
        <v>290</v>
      </c>
      <c r="E23564" t="s">
        <v>250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35">
      <c r="A23565">
        <v>2039</v>
      </c>
      <c r="B23565" t="s">
        <v>248</v>
      </c>
      <c r="C23565" t="s">
        <v>261</v>
      </c>
      <c r="D23565" t="s">
        <v>290</v>
      </c>
      <c r="E23565" t="s">
        <v>250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35">
      <c r="A23566">
        <v>2040</v>
      </c>
      <c r="B23566" t="s">
        <v>248</v>
      </c>
      <c r="C23566" t="s">
        <v>261</v>
      </c>
      <c r="D23566" t="s">
        <v>290</v>
      </c>
      <c r="E23566" t="s">
        <v>250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35">
      <c r="A23567">
        <v>2041</v>
      </c>
      <c r="B23567" t="s">
        <v>248</v>
      </c>
      <c r="C23567" t="s">
        <v>261</v>
      </c>
      <c r="D23567" t="s">
        <v>290</v>
      </c>
      <c r="E23567" t="s">
        <v>250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35">
      <c r="A23568">
        <v>2042</v>
      </c>
      <c r="B23568" t="s">
        <v>248</v>
      </c>
      <c r="C23568" t="s">
        <v>261</v>
      </c>
      <c r="D23568" t="s">
        <v>290</v>
      </c>
      <c r="E23568" t="s">
        <v>250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35">
      <c r="A23569">
        <v>2043</v>
      </c>
      <c r="B23569" t="s">
        <v>248</v>
      </c>
      <c r="C23569" t="s">
        <v>261</v>
      </c>
      <c r="D23569" t="s">
        <v>290</v>
      </c>
      <c r="E23569" t="s">
        <v>250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35">
      <c r="A23570">
        <v>2044</v>
      </c>
      <c r="B23570" t="s">
        <v>248</v>
      </c>
      <c r="C23570" t="s">
        <v>261</v>
      </c>
      <c r="D23570" t="s">
        <v>290</v>
      </c>
      <c r="E23570" t="s">
        <v>250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35">
      <c r="A23571">
        <v>2045</v>
      </c>
      <c r="B23571" t="s">
        <v>248</v>
      </c>
      <c r="C23571" t="s">
        <v>261</v>
      </c>
      <c r="D23571" t="s">
        <v>290</v>
      </c>
      <c r="E23571" t="s">
        <v>250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35">
      <c r="A23572">
        <v>2046</v>
      </c>
      <c r="B23572" t="s">
        <v>248</v>
      </c>
      <c r="C23572" t="s">
        <v>261</v>
      </c>
      <c r="D23572" t="s">
        <v>290</v>
      </c>
      <c r="E23572" t="s">
        <v>250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35">
      <c r="A23573">
        <v>2047</v>
      </c>
      <c r="B23573" t="s">
        <v>248</v>
      </c>
      <c r="C23573" t="s">
        <v>261</v>
      </c>
      <c r="D23573" t="s">
        <v>290</v>
      </c>
      <c r="E23573" t="s">
        <v>250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35">
      <c r="A23574">
        <v>2048</v>
      </c>
      <c r="B23574" t="s">
        <v>248</v>
      </c>
      <c r="C23574" t="s">
        <v>261</v>
      </c>
      <c r="D23574" t="s">
        <v>290</v>
      </c>
      <c r="E23574" t="s">
        <v>250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35">
      <c r="A23575">
        <v>2049</v>
      </c>
      <c r="B23575" t="s">
        <v>248</v>
      </c>
      <c r="C23575" t="s">
        <v>261</v>
      </c>
      <c r="D23575" t="s">
        <v>290</v>
      </c>
      <c r="E23575" t="s">
        <v>250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35">
      <c r="A23576">
        <v>2050</v>
      </c>
      <c r="B23576" t="s">
        <v>248</v>
      </c>
      <c r="C23576" t="s">
        <v>261</v>
      </c>
      <c r="D23576" t="s">
        <v>290</v>
      </c>
      <c r="E23576" t="s">
        <v>250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35">
      <c r="A23577">
        <v>2060</v>
      </c>
      <c r="B23577" t="s">
        <v>248</v>
      </c>
      <c r="C23577" t="s">
        <v>261</v>
      </c>
      <c r="D23577" t="s">
        <v>290</v>
      </c>
      <c r="E23577" t="s">
        <v>250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35">
      <c r="A23578">
        <v>2070</v>
      </c>
      <c r="B23578" t="s">
        <v>248</v>
      </c>
      <c r="C23578" t="s">
        <v>261</v>
      </c>
      <c r="D23578" t="s">
        <v>290</v>
      </c>
      <c r="E23578" t="s">
        <v>250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35">
      <c r="A23579">
        <v>2080</v>
      </c>
      <c r="B23579" t="s">
        <v>248</v>
      </c>
      <c r="C23579" t="s">
        <v>261</v>
      </c>
      <c r="D23579" t="s">
        <v>290</v>
      </c>
      <c r="E23579" t="s">
        <v>250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35">
      <c r="A23580">
        <v>2028</v>
      </c>
      <c r="B23580" t="s">
        <v>243</v>
      </c>
      <c r="C23580" t="s">
        <v>268</v>
      </c>
      <c r="D23580" t="s">
        <v>290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35">
      <c r="A23581">
        <v>2029</v>
      </c>
      <c r="B23581" t="s">
        <v>243</v>
      </c>
      <c r="C23581" t="s">
        <v>268</v>
      </c>
      <c r="D23581" t="s">
        <v>290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35">
      <c r="A23582">
        <v>2030</v>
      </c>
      <c r="B23582" t="s">
        <v>243</v>
      </c>
      <c r="C23582" t="s">
        <v>268</v>
      </c>
      <c r="D23582" t="s">
        <v>290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35">
      <c r="A23583">
        <v>2031</v>
      </c>
      <c r="B23583" t="s">
        <v>243</v>
      </c>
      <c r="C23583" t="s">
        <v>268</v>
      </c>
      <c r="D23583" t="s">
        <v>290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35">
      <c r="A23584">
        <v>2032</v>
      </c>
      <c r="B23584" t="s">
        <v>243</v>
      </c>
      <c r="C23584" t="s">
        <v>268</v>
      </c>
      <c r="D23584" t="s">
        <v>290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35">
      <c r="A23585">
        <v>2033</v>
      </c>
      <c r="B23585" t="s">
        <v>243</v>
      </c>
      <c r="C23585" t="s">
        <v>268</v>
      </c>
      <c r="D23585" t="s">
        <v>290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35">
      <c r="A23586">
        <v>2046</v>
      </c>
      <c r="B23586" t="s">
        <v>243</v>
      </c>
      <c r="C23586" t="s">
        <v>245</v>
      </c>
      <c r="D23586" t="s">
        <v>290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35">
      <c r="A23587">
        <v>2038</v>
      </c>
      <c r="B23587" t="s">
        <v>238</v>
      </c>
      <c r="C23587" t="s">
        <v>271</v>
      </c>
      <c r="D23587" t="s">
        <v>290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35">
      <c r="A23588">
        <v>2039</v>
      </c>
      <c r="B23588" t="s">
        <v>238</v>
      </c>
      <c r="C23588" t="s">
        <v>271</v>
      </c>
      <c r="D23588" t="s">
        <v>290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35">
      <c r="A23589">
        <v>2040</v>
      </c>
      <c r="B23589" t="s">
        <v>238</v>
      </c>
      <c r="C23589" t="s">
        <v>271</v>
      </c>
      <c r="D23589" t="s">
        <v>290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35">
      <c r="A23590">
        <v>2041</v>
      </c>
      <c r="B23590" t="s">
        <v>238</v>
      </c>
      <c r="C23590" t="s">
        <v>271</v>
      </c>
      <c r="D23590" t="s">
        <v>290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35">
      <c r="A23591">
        <v>2042</v>
      </c>
      <c r="B23591" t="s">
        <v>238</v>
      </c>
      <c r="C23591" t="s">
        <v>271</v>
      </c>
      <c r="D23591" t="s">
        <v>290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35">
      <c r="A23592">
        <v>2043</v>
      </c>
      <c r="B23592" t="s">
        <v>238</v>
      </c>
      <c r="C23592" t="s">
        <v>271</v>
      </c>
      <c r="D23592" t="s">
        <v>290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35">
      <c r="A23593">
        <v>2044</v>
      </c>
      <c r="B23593" t="s">
        <v>238</v>
      </c>
      <c r="C23593" t="s">
        <v>271</v>
      </c>
      <c r="D23593" t="s">
        <v>290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35">
      <c r="A23594">
        <v>2045</v>
      </c>
      <c r="B23594" t="s">
        <v>238</v>
      </c>
      <c r="C23594" t="s">
        <v>271</v>
      </c>
      <c r="D23594" t="s">
        <v>290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35">
      <c r="A23595">
        <v>2046</v>
      </c>
      <c r="B23595" t="s">
        <v>238</v>
      </c>
      <c r="C23595" t="s">
        <v>271</v>
      </c>
      <c r="D23595" t="s">
        <v>290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35">
      <c r="A23596">
        <v>2047</v>
      </c>
      <c r="B23596" t="s">
        <v>238</v>
      </c>
      <c r="C23596" t="s">
        <v>271</v>
      </c>
      <c r="D23596" t="s">
        <v>290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35">
      <c r="A23597">
        <v>2048</v>
      </c>
      <c r="B23597" t="s">
        <v>238</v>
      </c>
      <c r="C23597" t="s">
        <v>271</v>
      </c>
      <c r="D23597" t="s">
        <v>290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35">
      <c r="A23598">
        <v>2020</v>
      </c>
      <c r="B23598" t="s">
        <v>243</v>
      </c>
      <c r="C23598" t="s">
        <v>244</v>
      </c>
      <c r="D23598" t="s">
        <v>290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35">
      <c r="A23599">
        <v>2036</v>
      </c>
      <c r="B23599" t="s">
        <v>241</v>
      </c>
      <c r="C23599" t="s">
        <v>242</v>
      </c>
      <c r="D23599" t="s">
        <v>290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35">
      <c r="A23600">
        <v>2047</v>
      </c>
      <c r="B23600" t="s">
        <v>248</v>
      </c>
      <c r="C23600" t="s">
        <v>252</v>
      </c>
      <c r="D23600" t="s">
        <v>290</v>
      </c>
      <c r="E23600" t="s">
        <v>250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35">
      <c r="A23601">
        <v>2048</v>
      </c>
      <c r="B23601" t="s">
        <v>248</v>
      </c>
      <c r="C23601" t="s">
        <v>252</v>
      </c>
      <c r="D23601" t="s">
        <v>290</v>
      </c>
      <c r="E23601" t="s">
        <v>250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35">
      <c r="A23602">
        <v>2049</v>
      </c>
      <c r="B23602" t="s">
        <v>248</v>
      </c>
      <c r="C23602" t="s">
        <v>252</v>
      </c>
      <c r="D23602" t="s">
        <v>290</v>
      </c>
      <c r="E23602" t="s">
        <v>250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35">
      <c r="A23603">
        <v>2070</v>
      </c>
      <c r="B23603" t="s">
        <v>248</v>
      </c>
      <c r="C23603" t="s">
        <v>252</v>
      </c>
      <c r="D23603" t="s">
        <v>290</v>
      </c>
      <c r="E23603" t="s">
        <v>250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35">
      <c r="A23604">
        <v>2080</v>
      </c>
      <c r="B23604" t="s">
        <v>248</v>
      </c>
      <c r="C23604" t="s">
        <v>252</v>
      </c>
      <c r="D23604" t="s">
        <v>290</v>
      </c>
      <c r="E23604" t="s">
        <v>250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35">
      <c r="A23605">
        <v>2033</v>
      </c>
      <c r="B23605" t="s">
        <v>238</v>
      </c>
      <c r="C23605" t="s">
        <v>271</v>
      </c>
      <c r="D23605" t="s">
        <v>290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35">
      <c r="A23606">
        <v>2034</v>
      </c>
      <c r="B23606" t="s">
        <v>238</v>
      </c>
      <c r="C23606" t="s">
        <v>271</v>
      </c>
      <c r="D23606" t="s">
        <v>290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35">
      <c r="A23607">
        <v>2049</v>
      </c>
      <c r="B23607" t="s">
        <v>241</v>
      </c>
      <c r="C23607" t="s">
        <v>242</v>
      </c>
      <c r="D23607" t="s">
        <v>290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35">
      <c r="A23608">
        <v>2050</v>
      </c>
      <c r="B23608" t="s">
        <v>241</v>
      </c>
      <c r="C23608" t="s">
        <v>242</v>
      </c>
      <c r="D23608" t="s">
        <v>290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35">
      <c r="A23609">
        <v>2060</v>
      </c>
      <c r="B23609" t="s">
        <v>241</v>
      </c>
      <c r="C23609" t="s">
        <v>242</v>
      </c>
      <c r="D23609" t="s">
        <v>290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35">
      <c r="A23610">
        <v>2070</v>
      </c>
      <c r="B23610" t="s">
        <v>241</v>
      </c>
      <c r="C23610" t="s">
        <v>242</v>
      </c>
      <c r="D23610" t="s">
        <v>290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35">
      <c r="A23611">
        <v>2080</v>
      </c>
      <c r="B23611" t="s">
        <v>241</v>
      </c>
      <c r="C23611" t="s">
        <v>242</v>
      </c>
      <c r="D23611" t="s">
        <v>290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35">
      <c r="A23612">
        <v>2047</v>
      </c>
      <c r="B23612" t="s">
        <v>248</v>
      </c>
      <c r="C23612" t="s">
        <v>269</v>
      </c>
      <c r="D23612" t="s">
        <v>290</v>
      </c>
      <c r="E23612" t="s">
        <v>250</v>
      </c>
      <c r="F23612">
        <v>0</v>
      </c>
      <c r="G23612" t="str">
        <f>INDEX(crosswalk!$D:$D,MATCH(C23612,crosswalk!$C:$C,0))</f>
        <v>chemicals 20</v>
      </c>
    </row>
    <row r="23613" spans="1:7" hidden="1" x14ac:dyDescent="0.35">
      <c r="A23613">
        <v>2048</v>
      </c>
      <c r="B23613" t="s">
        <v>248</v>
      </c>
      <c r="C23613" t="s">
        <v>269</v>
      </c>
      <c r="D23613" t="s">
        <v>290</v>
      </c>
      <c r="E23613" t="s">
        <v>250</v>
      </c>
      <c r="F23613">
        <v>0</v>
      </c>
      <c r="G23613" t="str">
        <f>INDEX(crosswalk!$D:$D,MATCH(C23613,crosswalk!$C:$C,0))</f>
        <v>chemicals 20</v>
      </c>
    </row>
    <row r="23614" spans="1:7" hidden="1" x14ac:dyDescent="0.35">
      <c r="A23614">
        <v>2049</v>
      </c>
      <c r="B23614" t="s">
        <v>248</v>
      </c>
      <c r="C23614" t="s">
        <v>269</v>
      </c>
      <c r="D23614" t="s">
        <v>290</v>
      </c>
      <c r="E23614" t="s">
        <v>250</v>
      </c>
      <c r="F23614">
        <v>0</v>
      </c>
      <c r="G23614" t="str">
        <f>INDEX(crosswalk!$D:$D,MATCH(C23614,crosswalk!$C:$C,0))</f>
        <v>chemicals 20</v>
      </c>
    </row>
    <row r="23615" spans="1:7" hidden="1" x14ac:dyDescent="0.35">
      <c r="A23615">
        <v>2050</v>
      </c>
      <c r="B23615" t="s">
        <v>248</v>
      </c>
      <c r="C23615" t="s">
        <v>269</v>
      </c>
      <c r="D23615" t="s">
        <v>290</v>
      </c>
      <c r="E23615" t="s">
        <v>250</v>
      </c>
      <c r="F23615">
        <v>0</v>
      </c>
      <c r="G23615" t="str">
        <f>INDEX(crosswalk!$D:$D,MATCH(C23615,crosswalk!$C:$C,0))</f>
        <v>chemicals 20</v>
      </c>
    </row>
    <row r="23616" spans="1:7" hidden="1" x14ac:dyDescent="0.35">
      <c r="A23616">
        <v>2060</v>
      </c>
      <c r="B23616" t="s">
        <v>248</v>
      </c>
      <c r="C23616" t="s">
        <v>269</v>
      </c>
      <c r="D23616" t="s">
        <v>290</v>
      </c>
      <c r="E23616" t="s">
        <v>250</v>
      </c>
      <c r="F23616">
        <v>0</v>
      </c>
      <c r="G23616" t="str">
        <f>INDEX(crosswalk!$D:$D,MATCH(C23616,crosswalk!$C:$C,0))</f>
        <v>chemicals 20</v>
      </c>
    </row>
    <row r="23617" spans="1:7" hidden="1" x14ac:dyDescent="0.35">
      <c r="A23617">
        <v>2070</v>
      </c>
      <c r="B23617" t="s">
        <v>248</v>
      </c>
      <c r="C23617" t="s">
        <v>269</v>
      </c>
      <c r="D23617" t="s">
        <v>290</v>
      </c>
      <c r="E23617" t="s">
        <v>250</v>
      </c>
      <c r="F23617">
        <v>0</v>
      </c>
      <c r="G23617" t="str">
        <f>INDEX(crosswalk!$D:$D,MATCH(C23617,crosswalk!$C:$C,0))</f>
        <v>chemicals 20</v>
      </c>
    </row>
    <row r="23618" spans="1:7" hidden="1" x14ac:dyDescent="0.35">
      <c r="A23618">
        <v>2080</v>
      </c>
      <c r="B23618" t="s">
        <v>248</v>
      </c>
      <c r="C23618" t="s">
        <v>269</v>
      </c>
      <c r="D23618" t="s">
        <v>290</v>
      </c>
      <c r="E23618" t="s">
        <v>250</v>
      </c>
      <c r="F23618">
        <v>0</v>
      </c>
      <c r="G23618" t="str">
        <f>INDEX(crosswalk!$D:$D,MATCH(C23618,crosswalk!$C:$C,0))</f>
        <v>chemicals 20</v>
      </c>
    </row>
    <row r="23619" spans="1:7" hidden="1" x14ac:dyDescent="0.35">
      <c r="A23619">
        <v>2038</v>
      </c>
      <c r="B23619" t="s">
        <v>248</v>
      </c>
      <c r="C23619" t="s">
        <v>259</v>
      </c>
      <c r="D23619" t="s">
        <v>290</v>
      </c>
      <c r="E23619" t="s">
        <v>250</v>
      </c>
      <c r="F23619">
        <v>0</v>
      </c>
      <c r="G23619" t="str">
        <f>INDEX(crosswalk!$D:$D,MATCH(C23619,crosswalk!$C:$C,0))</f>
        <v>other metals 242</v>
      </c>
    </row>
    <row r="23620" spans="1:7" hidden="1" x14ac:dyDescent="0.35">
      <c r="A23620">
        <v>2039</v>
      </c>
      <c r="B23620" t="s">
        <v>248</v>
      </c>
      <c r="C23620" t="s">
        <v>259</v>
      </c>
      <c r="D23620" t="s">
        <v>290</v>
      </c>
      <c r="E23620" t="s">
        <v>250</v>
      </c>
      <c r="F23620">
        <v>0</v>
      </c>
      <c r="G23620" t="str">
        <f>INDEX(crosswalk!$D:$D,MATCH(C23620,crosswalk!$C:$C,0))</f>
        <v>other metals 242</v>
      </c>
    </row>
    <row r="23621" spans="1:7" hidden="1" x14ac:dyDescent="0.35">
      <c r="A23621">
        <v>2040</v>
      </c>
      <c r="B23621" t="s">
        <v>248</v>
      </c>
      <c r="C23621" t="s">
        <v>259</v>
      </c>
      <c r="D23621" t="s">
        <v>290</v>
      </c>
      <c r="E23621" t="s">
        <v>250</v>
      </c>
      <c r="F23621">
        <v>0</v>
      </c>
      <c r="G23621" t="str">
        <f>INDEX(crosswalk!$D:$D,MATCH(C23621,crosswalk!$C:$C,0))</f>
        <v>other metals 242</v>
      </c>
    </row>
    <row r="23622" spans="1:7" hidden="1" x14ac:dyDescent="0.35">
      <c r="A23622">
        <v>2041</v>
      </c>
      <c r="B23622" t="s">
        <v>248</v>
      </c>
      <c r="C23622" t="s">
        <v>259</v>
      </c>
      <c r="D23622" t="s">
        <v>290</v>
      </c>
      <c r="E23622" t="s">
        <v>250</v>
      </c>
      <c r="F23622">
        <v>0</v>
      </c>
      <c r="G23622" t="str">
        <f>INDEX(crosswalk!$D:$D,MATCH(C23622,crosswalk!$C:$C,0))</f>
        <v>other metals 242</v>
      </c>
    </row>
    <row r="23623" spans="1:7" hidden="1" x14ac:dyDescent="0.35">
      <c r="A23623">
        <v>2042</v>
      </c>
      <c r="B23623" t="s">
        <v>248</v>
      </c>
      <c r="C23623" t="s">
        <v>259</v>
      </c>
      <c r="D23623" t="s">
        <v>290</v>
      </c>
      <c r="E23623" t="s">
        <v>250</v>
      </c>
      <c r="F23623">
        <v>0</v>
      </c>
      <c r="G23623" t="str">
        <f>INDEX(crosswalk!$D:$D,MATCH(C23623,crosswalk!$C:$C,0))</f>
        <v>other metals 242</v>
      </c>
    </row>
    <row r="23624" spans="1:7" hidden="1" x14ac:dyDescent="0.35">
      <c r="A23624">
        <v>2043</v>
      </c>
      <c r="B23624" t="s">
        <v>248</v>
      </c>
      <c r="C23624" t="s">
        <v>259</v>
      </c>
      <c r="D23624" t="s">
        <v>290</v>
      </c>
      <c r="E23624" t="s">
        <v>250</v>
      </c>
      <c r="F23624">
        <v>0</v>
      </c>
      <c r="G23624" t="str">
        <f>INDEX(crosswalk!$D:$D,MATCH(C23624,crosswalk!$C:$C,0))</f>
        <v>other metals 242</v>
      </c>
    </row>
    <row r="23625" spans="1:7" hidden="1" x14ac:dyDescent="0.35">
      <c r="A23625">
        <v>2023</v>
      </c>
      <c r="B23625" t="s">
        <v>241</v>
      </c>
      <c r="C23625" t="s">
        <v>247</v>
      </c>
      <c r="D23625" t="s">
        <v>290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35">
      <c r="A23626">
        <v>2024</v>
      </c>
      <c r="B23626" t="s">
        <v>241</v>
      </c>
      <c r="C23626" t="s">
        <v>247</v>
      </c>
      <c r="D23626" t="s">
        <v>290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35">
      <c r="A23627">
        <v>2025</v>
      </c>
      <c r="B23627" t="s">
        <v>241</v>
      </c>
      <c r="C23627" t="s">
        <v>247</v>
      </c>
      <c r="D23627" t="s">
        <v>290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35">
      <c r="A23628">
        <v>2026</v>
      </c>
      <c r="B23628" t="s">
        <v>241</v>
      </c>
      <c r="C23628" t="s">
        <v>247</v>
      </c>
      <c r="D23628" t="s">
        <v>290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35">
      <c r="A23629">
        <v>2027</v>
      </c>
      <c r="B23629" t="s">
        <v>241</v>
      </c>
      <c r="C23629" t="s">
        <v>247</v>
      </c>
      <c r="D23629" t="s">
        <v>290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35">
      <c r="A23630">
        <v>2028</v>
      </c>
      <c r="B23630" t="s">
        <v>241</v>
      </c>
      <c r="C23630" t="s">
        <v>247</v>
      </c>
      <c r="D23630" t="s">
        <v>290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35">
      <c r="A23631">
        <v>2029</v>
      </c>
      <c r="B23631" t="s">
        <v>241</v>
      </c>
      <c r="C23631" t="s">
        <v>247</v>
      </c>
      <c r="D23631" t="s">
        <v>290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35">
      <c r="A23632">
        <v>2030</v>
      </c>
      <c r="B23632" t="s">
        <v>241</v>
      </c>
      <c r="C23632" t="s">
        <v>247</v>
      </c>
      <c r="D23632" t="s">
        <v>290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35">
      <c r="A23633">
        <v>2031</v>
      </c>
      <c r="B23633" t="s">
        <v>241</v>
      </c>
      <c r="C23633" t="s">
        <v>247</v>
      </c>
      <c r="D23633" t="s">
        <v>290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35">
      <c r="A23634">
        <v>2032</v>
      </c>
      <c r="B23634" t="s">
        <v>241</v>
      </c>
      <c r="C23634" t="s">
        <v>247</v>
      </c>
      <c r="D23634" t="s">
        <v>290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35">
      <c r="A23635">
        <v>2033</v>
      </c>
      <c r="B23635" t="s">
        <v>241</v>
      </c>
      <c r="C23635" t="s">
        <v>247</v>
      </c>
      <c r="D23635" t="s">
        <v>290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35">
      <c r="A23636">
        <v>2034</v>
      </c>
      <c r="B23636" t="s">
        <v>241</v>
      </c>
      <c r="C23636" t="s">
        <v>247</v>
      </c>
      <c r="D23636" t="s">
        <v>290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35">
      <c r="A23637">
        <v>2043</v>
      </c>
      <c r="B23637" t="s">
        <v>243</v>
      </c>
      <c r="C23637" t="s">
        <v>244</v>
      </c>
      <c r="D23637" t="s">
        <v>290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35">
      <c r="A23638">
        <v>2044</v>
      </c>
      <c r="B23638" t="s">
        <v>243</v>
      </c>
      <c r="C23638" t="s">
        <v>244</v>
      </c>
      <c r="D23638" t="s">
        <v>290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35">
      <c r="A23639">
        <v>2030</v>
      </c>
      <c r="B23639" t="s">
        <v>248</v>
      </c>
      <c r="C23639" t="s">
        <v>249</v>
      </c>
      <c r="D23639" t="s">
        <v>290</v>
      </c>
      <c r="E23639" t="s">
        <v>250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35">
      <c r="A23640">
        <v>2031</v>
      </c>
      <c r="B23640" t="s">
        <v>248</v>
      </c>
      <c r="C23640" t="s">
        <v>249</v>
      </c>
      <c r="D23640" t="s">
        <v>290</v>
      </c>
      <c r="E23640" t="s">
        <v>250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35">
      <c r="A23641">
        <v>2032</v>
      </c>
      <c r="B23641" t="s">
        <v>248</v>
      </c>
      <c r="C23641" t="s">
        <v>249</v>
      </c>
      <c r="D23641" t="s">
        <v>290</v>
      </c>
      <c r="E23641" t="s">
        <v>250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35">
      <c r="A23642">
        <v>2033</v>
      </c>
      <c r="B23642" t="s">
        <v>248</v>
      </c>
      <c r="C23642" t="s">
        <v>249</v>
      </c>
      <c r="D23642" t="s">
        <v>290</v>
      </c>
      <c r="E23642" t="s">
        <v>250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35">
      <c r="A23643">
        <v>2034</v>
      </c>
      <c r="B23643" t="s">
        <v>248</v>
      </c>
      <c r="C23643" t="s">
        <v>249</v>
      </c>
      <c r="D23643" t="s">
        <v>290</v>
      </c>
      <c r="E23643" t="s">
        <v>250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35">
      <c r="A23644">
        <v>2035</v>
      </c>
      <c r="B23644" t="s">
        <v>248</v>
      </c>
      <c r="C23644" t="s">
        <v>249</v>
      </c>
      <c r="D23644" t="s">
        <v>290</v>
      </c>
      <c r="E23644" t="s">
        <v>250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35">
      <c r="A23645">
        <v>2036</v>
      </c>
      <c r="B23645" t="s">
        <v>248</v>
      </c>
      <c r="C23645" t="s">
        <v>249</v>
      </c>
      <c r="D23645" t="s">
        <v>290</v>
      </c>
      <c r="E23645" t="s">
        <v>250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35">
      <c r="A23646">
        <v>2037</v>
      </c>
      <c r="B23646" t="s">
        <v>248</v>
      </c>
      <c r="C23646" t="s">
        <v>249</v>
      </c>
      <c r="D23646" t="s">
        <v>290</v>
      </c>
      <c r="E23646" t="s">
        <v>250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35">
      <c r="A23647">
        <v>2038</v>
      </c>
      <c r="B23647" t="s">
        <v>248</v>
      </c>
      <c r="C23647" t="s">
        <v>249</v>
      </c>
      <c r="D23647" t="s">
        <v>290</v>
      </c>
      <c r="E23647" t="s">
        <v>250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35">
      <c r="A23648">
        <v>2039</v>
      </c>
      <c r="B23648" t="s">
        <v>248</v>
      </c>
      <c r="C23648" t="s">
        <v>249</v>
      </c>
      <c r="D23648" t="s">
        <v>290</v>
      </c>
      <c r="E23648" t="s">
        <v>250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35">
      <c r="A23649">
        <v>2026</v>
      </c>
      <c r="B23649" t="s">
        <v>241</v>
      </c>
      <c r="C23649" t="s">
        <v>246</v>
      </c>
      <c r="D23649" t="s">
        <v>290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35">
      <c r="A23650">
        <v>2027</v>
      </c>
      <c r="B23650" t="s">
        <v>241</v>
      </c>
      <c r="C23650" t="s">
        <v>246</v>
      </c>
      <c r="D23650" t="s">
        <v>290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35">
      <c r="A23651">
        <v>2028</v>
      </c>
      <c r="B23651" t="s">
        <v>241</v>
      </c>
      <c r="C23651" t="s">
        <v>246</v>
      </c>
      <c r="D23651" t="s">
        <v>290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35">
      <c r="A23652">
        <v>2029</v>
      </c>
      <c r="B23652" t="s">
        <v>241</v>
      </c>
      <c r="C23652" t="s">
        <v>246</v>
      </c>
      <c r="D23652" t="s">
        <v>290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35">
      <c r="A23653">
        <v>2030</v>
      </c>
      <c r="B23653" t="s">
        <v>241</v>
      </c>
      <c r="C23653" t="s">
        <v>246</v>
      </c>
      <c r="D23653" t="s">
        <v>290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35">
      <c r="A23654">
        <v>2031</v>
      </c>
      <c r="B23654" t="s">
        <v>241</v>
      </c>
      <c r="C23654" t="s">
        <v>246</v>
      </c>
      <c r="D23654" t="s">
        <v>290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35">
      <c r="A23655">
        <v>2032</v>
      </c>
      <c r="B23655" t="s">
        <v>241</v>
      </c>
      <c r="C23655" t="s">
        <v>246</v>
      </c>
      <c r="D23655" t="s">
        <v>290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35">
      <c r="A23656">
        <v>2033</v>
      </c>
      <c r="B23656" t="s">
        <v>241</v>
      </c>
      <c r="C23656" t="s">
        <v>246</v>
      </c>
      <c r="D23656" t="s">
        <v>290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35">
      <c r="A23657">
        <v>2034</v>
      </c>
      <c r="B23657" t="s">
        <v>241</v>
      </c>
      <c r="C23657" t="s">
        <v>246</v>
      </c>
      <c r="D23657" t="s">
        <v>290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35">
      <c r="A23658">
        <v>2035</v>
      </c>
      <c r="B23658" t="s">
        <v>241</v>
      </c>
      <c r="C23658" t="s">
        <v>246</v>
      </c>
      <c r="D23658" t="s">
        <v>290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35">
      <c r="A23659">
        <v>2036</v>
      </c>
      <c r="B23659" t="s">
        <v>241</v>
      </c>
      <c r="C23659" t="s">
        <v>246</v>
      </c>
      <c r="D23659" t="s">
        <v>290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35">
      <c r="A23660">
        <v>2037</v>
      </c>
      <c r="B23660" t="s">
        <v>241</v>
      </c>
      <c r="C23660" t="s">
        <v>246</v>
      </c>
      <c r="D23660" t="s">
        <v>290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35">
      <c r="A23661">
        <v>2038</v>
      </c>
      <c r="B23661" t="s">
        <v>241</v>
      </c>
      <c r="C23661" t="s">
        <v>246</v>
      </c>
      <c r="D23661" t="s">
        <v>290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35">
      <c r="A23662">
        <v>2039</v>
      </c>
      <c r="B23662" t="s">
        <v>241</v>
      </c>
      <c r="C23662" t="s">
        <v>246</v>
      </c>
      <c r="D23662" t="s">
        <v>290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35">
      <c r="A23663">
        <v>2040</v>
      </c>
      <c r="B23663" t="s">
        <v>241</v>
      </c>
      <c r="C23663" t="s">
        <v>246</v>
      </c>
      <c r="D23663" t="s">
        <v>290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35">
      <c r="A23664">
        <v>2041</v>
      </c>
      <c r="B23664" t="s">
        <v>241</v>
      </c>
      <c r="C23664" t="s">
        <v>246</v>
      </c>
      <c r="D23664" t="s">
        <v>290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35">
      <c r="A23665">
        <v>2037</v>
      </c>
      <c r="B23665" t="s">
        <v>241</v>
      </c>
      <c r="C23665" t="s">
        <v>242</v>
      </c>
      <c r="D23665" t="s">
        <v>290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35">
      <c r="A23666">
        <v>2024</v>
      </c>
      <c r="B23666" t="s">
        <v>238</v>
      </c>
      <c r="C23666" t="s">
        <v>271</v>
      </c>
      <c r="D23666" t="s">
        <v>290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35">
      <c r="A23667">
        <v>2025</v>
      </c>
      <c r="B23667" t="s">
        <v>238</v>
      </c>
      <c r="C23667" t="s">
        <v>271</v>
      </c>
      <c r="D23667" t="s">
        <v>290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35">
      <c r="A23668">
        <v>2026</v>
      </c>
      <c r="B23668" t="s">
        <v>238</v>
      </c>
      <c r="C23668" t="s">
        <v>271</v>
      </c>
      <c r="D23668" t="s">
        <v>290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35">
      <c r="A23669">
        <v>2050</v>
      </c>
      <c r="B23669" t="s">
        <v>248</v>
      </c>
      <c r="C23669" t="s">
        <v>252</v>
      </c>
      <c r="D23669" t="s">
        <v>290</v>
      </c>
      <c r="E23669" t="s">
        <v>250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35">
      <c r="A23670">
        <v>2060</v>
      </c>
      <c r="B23670" t="s">
        <v>248</v>
      </c>
      <c r="C23670" t="s">
        <v>252</v>
      </c>
      <c r="D23670" t="s">
        <v>290</v>
      </c>
      <c r="E23670" t="s">
        <v>250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35">
      <c r="A23671">
        <v>2031</v>
      </c>
      <c r="B23671" t="s">
        <v>238</v>
      </c>
      <c r="C23671" t="s">
        <v>271</v>
      </c>
      <c r="D23671" t="s">
        <v>290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35">
      <c r="A23672">
        <v>2032</v>
      </c>
      <c r="B23672" t="s">
        <v>238</v>
      </c>
      <c r="C23672" t="s">
        <v>271</v>
      </c>
      <c r="D23672" t="s">
        <v>290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35">
      <c r="A23673">
        <v>2046</v>
      </c>
      <c r="B23673" t="s">
        <v>241</v>
      </c>
      <c r="C23673" t="s">
        <v>242</v>
      </c>
      <c r="D23673" t="s">
        <v>290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35">
      <c r="A23674">
        <v>2047</v>
      </c>
      <c r="B23674" t="s">
        <v>241</v>
      </c>
      <c r="C23674" t="s">
        <v>242</v>
      </c>
      <c r="D23674" t="s">
        <v>290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35">
      <c r="A23675">
        <v>2048</v>
      </c>
      <c r="B23675" t="s">
        <v>241</v>
      </c>
      <c r="C23675" t="s">
        <v>242</v>
      </c>
      <c r="D23675" t="s">
        <v>290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35">
      <c r="A23676">
        <v>2020</v>
      </c>
      <c r="B23676" t="s">
        <v>241</v>
      </c>
      <c r="C23676" t="s">
        <v>246</v>
      </c>
      <c r="D23676" t="s">
        <v>290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35">
      <c r="A23677">
        <v>2021</v>
      </c>
      <c r="B23677" t="s">
        <v>241</v>
      </c>
      <c r="C23677" t="s">
        <v>246</v>
      </c>
      <c r="D23677" t="s">
        <v>290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35">
      <c r="A23678">
        <v>2022</v>
      </c>
      <c r="B23678" t="s">
        <v>241</v>
      </c>
      <c r="C23678" t="s">
        <v>246</v>
      </c>
      <c r="D23678" t="s">
        <v>290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35">
      <c r="A23679">
        <v>2023</v>
      </c>
      <c r="B23679" t="s">
        <v>241</v>
      </c>
      <c r="C23679" t="s">
        <v>246</v>
      </c>
      <c r="D23679" t="s">
        <v>290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35">
      <c r="A23680">
        <v>2024</v>
      </c>
      <c r="B23680" t="s">
        <v>241</v>
      </c>
      <c r="C23680" t="s">
        <v>246</v>
      </c>
      <c r="D23680" t="s">
        <v>290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35">
      <c r="A23681">
        <v>2025</v>
      </c>
      <c r="B23681" t="s">
        <v>241</v>
      </c>
      <c r="C23681" t="s">
        <v>246</v>
      </c>
      <c r="D23681" t="s">
        <v>290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35">
      <c r="A23682">
        <v>2026</v>
      </c>
      <c r="B23682" t="s">
        <v>241</v>
      </c>
      <c r="C23682" t="s">
        <v>246</v>
      </c>
      <c r="D23682" t="s">
        <v>290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35">
      <c r="A23683">
        <v>2027</v>
      </c>
      <c r="B23683" t="s">
        <v>241</v>
      </c>
      <c r="C23683" t="s">
        <v>246</v>
      </c>
      <c r="D23683" t="s">
        <v>290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35">
      <c r="A23684">
        <v>2028</v>
      </c>
      <c r="B23684" t="s">
        <v>241</v>
      </c>
      <c r="C23684" t="s">
        <v>246</v>
      </c>
      <c r="D23684" t="s">
        <v>290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35">
      <c r="A23685">
        <v>2029</v>
      </c>
      <c r="B23685" t="s">
        <v>241</v>
      </c>
      <c r="C23685" t="s">
        <v>246</v>
      </c>
      <c r="D23685" t="s">
        <v>290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35">
      <c r="A23686">
        <v>2030</v>
      </c>
      <c r="B23686" t="s">
        <v>241</v>
      </c>
      <c r="C23686" t="s">
        <v>246</v>
      </c>
      <c r="D23686" t="s">
        <v>290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35">
      <c r="A23687">
        <v>2031</v>
      </c>
      <c r="B23687" t="s">
        <v>241</v>
      </c>
      <c r="C23687" t="s">
        <v>246</v>
      </c>
      <c r="D23687" t="s">
        <v>290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35">
      <c r="A23688">
        <v>2032</v>
      </c>
      <c r="B23688" t="s">
        <v>241</v>
      </c>
      <c r="C23688" t="s">
        <v>246</v>
      </c>
      <c r="D23688" t="s">
        <v>290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35">
      <c r="A23689">
        <v>2033</v>
      </c>
      <c r="B23689" t="s">
        <v>241</v>
      </c>
      <c r="C23689" t="s">
        <v>246</v>
      </c>
      <c r="D23689" t="s">
        <v>290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35">
      <c r="A23690">
        <v>2034</v>
      </c>
      <c r="B23690" t="s">
        <v>241</v>
      </c>
      <c r="C23690" t="s">
        <v>246</v>
      </c>
      <c r="D23690" t="s">
        <v>290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35">
      <c r="A23691">
        <v>2035</v>
      </c>
      <c r="B23691" t="s">
        <v>241</v>
      </c>
      <c r="C23691" t="s">
        <v>246</v>
      </c>
      <c r="D23691" t="s">
        <v>290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35">
      <c r="A23692">
        <v>2070</v>
      </c>
      <c r="B23692" t="s">
        <v>248</v>
      </c>
      <c r="C23692" t="s">
        <v>264</v>
      </c>
      <c r="D23692" t="s">
        <v>290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35">
      <c r="A23693">
        <v>2037</v>
      </c>
      <c r="B23693" t="s">
        <v>248</v>
      </c>
      <c r="C23693" t="s">
        <v>253</v>
      </c>
      <c r="D23693" t="s">
        <v>290</v>
      </c>
      <c r="E23693" t="s">
        <v>250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35">
      <c r="A23694">
        <v>2038</v>
      </c>
      <c r="B23694" t="s">
        <v>248</v>
      </c>
      <c r="C23694" t="s">
        <v>253</v>
      </c>
      <c r="D23694" t="s">
        <v>290</v>
      </c>
      <c r="E23694" t="s">
        <v>250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35">
      <c r="A23695">
        <v>2039</v>
      </c>
      <c r="B23695" t="s">
        <v>248</v>
      </c>
      <c r="C23695" t="s">
        <v>253</v>
      </c>
      <c r="D23695" t="s">
        <v>290</v>
      </c>
      <c r="E23695" t="s">
        <v>250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35">
      <c r="A23696">
        <v>2026</v>
      </c>
      <c r="B23696" t="s">
        <v>248</v>
      </c>
      <c r="C23696" t="s">
        <v>261</v>
      </c>
      <c r="D23696" t="s">
        <v>290</v>
      </c>
      <c r="E23696" t="s">
        <v>250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35">
      <c r="A23697">
        <v>2027</v>
      </c>
      <c r="B23697" t="s">
        <v>248</v>
      </c>
      <c r="C23697" t="s">
        <v>261</v>
      </c>
      <c r="D23697" t="s">
        <v>290</v>
      </c>
      <c r="E23697" t="s">
        <v>250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35">
      <c r="A23698">
        <v>2028</v>
      </c>
      <c r="B23698" t="s">
        <v>248</v>
      </c>
      <c r="C23698" t="s">
        <v>261</v>
      </c>
      <c r="D23698" t="s">
        <v>290</v>
      </c>
      <c r="E23698" t="s">
        <v>250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35">
      <c r="A23699">
        <v>2029</v>
      </c>
      <c r="B23699" t="s">
        <v>248</v>
      </c>
      <c r="C23699" t="s">
        <v>261</v>
      </c>
      <c r="D23699" t="s">
        <v>290</v>
      </c>
      <c r="E23699" t="s">
        <v>250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35">
      <c r="A23700">
        <v>2020</v>
      </c>
      <c r="B23700" t="s">
        <v>243</v>
      </c>
      <c r="C23700" t="s">
        <v>268</v>
      </c>
      <c r="D23700" t="s">
        <v>290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35">
      <c r="A23701">
        <v>2021</v>
      </c>
      <c r="B23701" t="s">
        <v>243</v>
      </c>
      <c r="C23701" t="s">
        <v>268</v>
      </c>
      <c r="D23701" t="s">
        <v>290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35">
      <c r="A23702">
        <v>2022</v>
      </c>
      <c r="B23702" t="s">
        <v>243</v>
      </c>
      <c r="C23702" t="s">
        <v>268</v>
      </c>
      <c r="D23702" t="s">
        <v>290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35">
      <c r="A23703">
        <v>2023</v>
      </c>
      <c r="B23703" t="s">
        <v>243</v>
      </c>
      <c r="C23703" t="s">
        <v>268</v>
      </c>
      <c r="D23703" t="s">
        <v>290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35">
      <c r="A23704">
        <v>2024</v>
      </c>
      <c r="B23704" t="s">
        <v>243</v>
      </c>
      <c r="C23704" t="s">
        <v>268</v>
      </c>
      <c r="D23704" t="s">
        <v>290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35">
      <c r="A23705">
        <v>2025</v>
      </c>
      <c r="B23705" t="s">
        <v>243</v>
      </c>
      <c r="C23705" t="s">
        <v>268</v>
      </c>
      <c r="D23705" t="s">
        <v>290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35">
      <c r="A23706">
        <v>2026</v>
      </c>
      <c r="B23706" t="s">
        <v>243</v>
      </c>
      <c r="C23706" t="s">
        <v>268</v>
      </c>
      <c r="D23706" t="s">
        <v>290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35">
      <c r="A23707">
        <v>2027</v>
      </c>
      <c r="B23707" t="s">
        <v>243</v>
      </c>
      <c r="C23707" t="s">
        <v>268</v>
      </c>
      <c r="D23707" t="s">
        <v>290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35">
      <c r="A23708">
        <v>2036</v>
      </c>
      <c r="B23708" t="s">
        <v>238</v>
      </c>
      <c r="C23708" t="s">
        <v>265</v>
      </c>
      <c r="D23708" t="s">
        <v>290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35">
      <c r="A23709">
        <v>2037</v>
      </c>
      <c r="B23709" t="s">
        <v>238</v>
      </c>
      <c r="C23709" t="s">
        <v>265</v>
      </c>
      <c r="D23709" t="s">
        <v>290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35">
      <c r="A23710">
        <v>2038</v>
      </c>
      <c r="B23710" t="s">
        <v>238</v>
      </c>
      <c r="C23710" t="s">
        <v>265</v>
      </c>
      <c r="D23710" t="s">
        <v>290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35">
      <c r="A23711">
        <v>2039</v>
      </c>
      <c r="B23711" t="s">
        <v>238</v>
      </c>
      <c r="C23711" t="s">
        <v>265</v>
      </c>
      <c r="D23711" t="s">
        <v>290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35">
      <c r="A23712">
        <v>2040</v>
      </c>
      <c r="B23712" t="s">
        <v>238</v>
      </c>
      <c r="C23712" t="s">
        <v>265</v>
      </c>
      <c r="D23712" t="s">
        <v>290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35">
      <c r="A23713">
        <v>2041</v>
      </c>
      <c r="B23713" t="s">
        <v>238</v>
      </c>
      <c r="C23713" t="s">
        <v>265</v>
      </c>
      <c r="D23713" t="s">
        <v>290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35">
      <c r="A23714">
        <v>2047</v>
      </c>
      <c r="B23714" t="s">
        <v>243</v>
      </c>
      <c r="C23714" t="s">
        <v>268</v>
      </c>
      <c r="D23714" t="s">
        <v>290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35">
      <c r="A23715">
        <v>2048</v>
      </c>
      <c r="B23715" t="s">
        <v>243</v>
      </c>
      <c r="C23715" t="s">
        <v>268</v>
      </c>
      <c r="D23715" t="s">
        <v>290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35">
      <c r="A23716">
        <v>2049</v>
      </c>
      <c r="B23716" t="s">
        <v>243</v>
      </c>
      <c r="C23716" t="s">
        <v>268</v>
      </c>
      <c r="D23716" t="s">
        <v>290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35">
      <c r="A23717">
        <v>2050</v>
      </c>
      <c r="B23717" t="s">
        <v>243</v>
      </c>
      <c r="C23717" t="s">
        <v>268</v>
      </c>
      <c r="D23717" t="s">
        <v>290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35">
      <c r="A23718">
        <v>2060</v>
      </c>
      <c r="B23718" t="s">
        <v>243</v>
      </c>
      <c r="C23718" t="s">
        <v>268</v>
      </c>
      <c r="D23718" t="s">
        <v>290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35">
      <c r="A23719">
        <v>2070</v>
      </c>
      <c r="B23719" t="s">
        <v>243</v>
      </c>
      <c r="C23719" t="s">
        <v>268</v>
      </c>
      <c r="D23719" t="s">
        <v>290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35">
      <c r="A23720">
        <v>2080</v>
      </c>
      <c r="B23720" t="s">
        <v>243</v>
      </c>
      <c r="C23720" t="s">
        <v>268</v>
      </c>
      <c r="D23720" t="s">
        <v>290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35">
      <c r="A23721">
        <v>2033</v>
      </c>
      <c r="B23721" t="s">
        <v>248</v>
      </c>
      <c r="C23721" t="s">
        <v>266</v>
      </c>
      <c r="D23721" t="s">
        <v>290</v>
      </c>
      <c r="E23721" t="s">
        <v>250</v>
      </c>
      <c r="F23721">
        <v>1.7435539E-2</v>
      </c>
      <c r="G23721" t="str">
        <f>INDEX(crosswalk!$D:$D,MATCH(C23721,crosswalk!$C:$C,0))</f>
        <v>chemicals 20</v>
      </c>
    </row>
    <row r="23722" spans="1:7" x14ac:dyDescent="0.35">
      <c r="A23722">
        <v>2027</v>
      </c>
      <c r="B23722" t="s">
        <v>238</v>
      </c>
      <c r="C23722" t="s">
        <v>271</v>
      </c>
      <c r="D23722" t="s">
        <v>290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35">
      <c r="A23723">
        <v>2028</v>
      </c>
      <c r="B23723" t="s">
        <v>238</v>
      </c>
      <c r="C23723" t="s">
        <v>271</v>
      </c>
      <c r="D23723" t="s">
        <v>290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35">
      <c r="A23724">
        <v>2029</v>
      </c>
      <c r="B23724" t="s">
        <v>238</v>
      </c>
      <c r="C23724" t="s">
        <v>271</v>
      </c>
      <c r="D23724" t="s">
        <v>290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35">
      <c r="A23725">
        <v>2030</v>
      </c>
      <c r="B23725" t="s">
        <v>238</v>
      </c>
      <c r="C23725" t="s">
        <v>271</v>
      </c>
      <c r="D23725" t="s">
        <v>290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35">
      <c r="A23726">
        <v>2046</v>
      </c>
      <c r="B23726" t="s">
        <v>248</v>
      </c>
      <c r="C23726" t="s">
        <v>266</v>
      </c>
      <c r="D23726" t="s">
        <v>290</v>
      </c>
      <c r="E23726" t="s">
        <v>250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35">
      <c r="A23727">
        <v>2047</v>
      </c>
      <c r="B23727" t="s">
        <v>248</v>
      </c>
      <c r="C23727" t="s">
        <v>266</v>
      </c>
      <c r="D23727" t="s">
        <v>290</v>
      </c>
      <c r="E23727" t="s">
        <v>250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35">
      <c r="A23728">
        <v>2048</v>
      </c>
      <c r="B23728" t="s">
        <v>248</v>
      </c>
      <c r="C23728" t="s">
        <v>266</v>
      </c>
      <c r="D23728" t="s">
        <v>290</v>
      </c>
      <c r="E23728" t="s">
        <v>250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35">
      <c r="A23729">
        <v>2049</v>
      </c>
      <c r="B23729" t="s">
        <v>248</v>
      </c>
      <c r="C23729" t="s">
        <v>266</v>
      </c>
      <c r="D23729" t="s">
        <v>290</v>
      </c>
      <c r="E23729" t="s">
        <v>250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35">
      <c r="A23730">
        <v>2050</v>
      </c>
      <c r="B23730" t="s">
        <v>248</v>
      </c>
      <c r="C23730" t="s">
        <v>266</v>
      </c>
      <c r="D23730" t="s">
        <v>290</v>
      </c>
      <c r="E23730" t="s">
        <v>250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35">
      <c r="A23731">
        <v>2060</v>
      </c>
      <c r="B23731" t="s">
        <v>248</v>
      </c>
      <c r="C23731" t="s">
        <v>266</v>
      </c>
      <c r="D23731" t="s">
        <v>290</v>
      </c>
      <c r="E23731" t="s">
        <v>250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35">
      <c r="A23732">
        <v>2070</v>
      </c>
      <c r="B23732" t="s">
        <v>248</v>
      </c>
      <c r="C23732" t="s">
        <v>266</v>
      </c>
      <c r="D23732" t="s">
        <v>290</v>
      </c>
      <c r="E23732" t="s">
        <v>250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35">
      <c r="A23733">
        <v>2080</v>
      </c>
      <c r="B23733" t="s">
        <v>248</v>
      </c>
      <c r="C23733" t="s">
        <v>266</v>
      </c>
      <c r="D23733" t="s">
        <v>290</v>
      </c>
      <c r="E23733" t="s">
        <v>250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35">
      <c r="A23734">
        <v>2035</v>
      </c>
      <c r="B23734" t="s">
        <v>243</v>
      </c>
      <c r="C23734" t="s">
        <v>268</v>
      </c>
      <c r="D23734" t="s">
        <v>290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35">
      <c r="A23735">
        <v>2036</v>
      </c>
      <c r="B23735" t="s">
        <v>243</v>
      </c>
      <c r="C23735" t="s">
        <v>268</v>
      </c>
      <c r="D23735" t="s">
        <v>290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35">
      <c r="A23736">
        <v>2037</v>
      </c>
      <c r="B23736" t="s">
        <v>243</v>
      </c>
      <c r="C23736" t="s">
        <v>268</v>
      </c>
      <c r="D23736" t="s">
        <v>290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35">
      <c r="A23737">
        <v>2038</v>
      </c>
      <c r="B23737" t="s">
        <v>243</v>
      </c>
      <c r="C23737" t="s">
        <v>268</v>
      </c>
      <c r="D23737" t="s">
        <v>290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35">
      <c r="A23738">
        <v>2039</v>
      </c>
      <c r="B23738" t="s">
        <v>243</v>
      </c>
      <c r="C23738" t="s">
        <v>268</v>
      </c>
      <c r="D23738" t="s">
        <v>290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35">
      <c r="A23739">
        <v>2040</v>
      </c>
      <c r="B23739" t="s">
        <v>243</v>
      </c>
      <c r="C23739" t="s">
        <v>268</v>
      </c>
      <c r="D23739" t="s">
        <v>290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35">
      <c r="A23740">
        <v>2041</v>
      </c>
      <c r="B23740" t="s">
        <v>243</v>
      </c>
      <c r="C23740" t="s">
        <v>268</v>
      </c>
      <c r="D23740" t="s">
        <v>290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35">
      <c r="A23741">
        <v>2042</v>
      </c>
      <c r="B23741" t="s">
        <v>243</v>
      </c>
      <c r="C23741" t="s">
        <v>268</v>
      </c>
      <c r="D23741" t="s">
        <v>290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35">
      <c r="A23742">
        <v>2043</v>
      </c>
      <c r="B23742" t="s">
        <v>243</v>
      </c>
      <c r="C23742" t="s">
        <v>268</v>
      </c>
      <c r="D23742" t="s">
        <v>290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35">
      <c r="A23743">
        <v>2044</v>
      </c>
      <c r="B23743" t="s">
        <v>243</v>
      </c>
      <c r="C23743" t="s">
        <v>268</v>
      </c>
      <c r="D23743" t="s">
        <v>290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35">
      <c r="A23744">
        <v>2045</v>
      </c>
      <c r="B23744" t="s">
        <v>243</v>
      </c>
      <c r="C23744" t="s">
        <v>268</v>
      </c>
      <c r="D23744" t="s">
        <v>290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35">
      <c r="A23745">
        <v>2046</v>
      </c>
      <c r="B23745" t="s">
        <v>243</v>
      </c>
      <c r="C23745" t="s">
        <v>268</v>
      </c>
      <c r="D23745" t="s">
        <v>290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35">
      <c r="A23746">
        <v>2047</v>
      </c>
      <c r="B23746" t="s">
        <v>243</v>
      </c>
      <c r="C23746" t="s">
        <v>268</v>
      </c>
      <c r="D23746" t="s">
        <v>290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35">
      <c r="A23747">
        <v>2048</v>
      </c>
      <c r="B23747" t="s">
        <v>243</v>
      </c>
      <c r="C23747" t="s">
        <v>268</v>
      </c>
      <c r="D23747" t="s">
        <v>290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35">
      <c r="A23748">
        <v>2049</v>
      </c>
      <c r="B23748" t="s">
        <v>243</v>
      </c>
      <c r="C23748" t="s">
        <v>268</v>
      </c>
      <c r="D23748" t="s">
        <v>290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35">
      <c r="A23749">
        <v>2020</v>
      </c>
      <c r="B23749" t="s">
        <v>254</v>
      </c>
      <c r="C23749" t="s">
        <v>255</v>
      </c>
      <c r="D23749" t="s">
        <v>290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35">
      <c r="A23750">
        <v>2021</v>
      </c>
      <c r="B23750" t="s">
        <v>254</v>
      </c>
      <c r="C23750" t="s">
        <v>255</v>
      </c>
      <c r="D23750" t="s">
        <v>290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35">
      <c r="A23751">
        <v>2022</v>
      </c>
      <c r="B23751" t="s">
        <v>254</v>
      </c>
      <c r="C23751" t="s">
        <v>255</v>
      </c>
      <c r="D23751" t="s">
        <v>290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35">
      <c r="A23752">
        <v>2023</v>
      </c>
      <c r="B23752" t="s">
        <v>254</v>
      </c>
      <c r="C23752" t="s">
        <v>255</v>
      </c>
      <c r="D23752" t="s">
        <v>290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35">
      <c r="A23753">
        <v>2024</v>
      </c>
      <c r="B23753" t="s">
        <v>254</v>
      </c>
      <c r="C23753" t="s">
        <v>255</v>
      </c>
      <c r="D23753" t="s">
        <v>290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35">
      <c r="A23754">
        <v>2025</v>
      </c>
      <c r="B23754" t="s">
        <v>254</v>
      </c>
      <c r="C23754" t="s">
        <v>255</v>
      </c>
      <c r="D23754" t="s">
        <v>290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35">
      <c r="A23755">
        <v>2026</v>
      </c>
      <c r="B23755" t="s">
        <v>254</v>
      </c>
      <c r="C23755" t="s">
        <v>255</v>
      </c>
      <c r="D23755" t="s">
        <v>290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35">
      <c r="A23756">
        <v>2027</v>
      </c>
      <c r="B23756" t="s">
        <v>254</v>
      </c>
      <c r="C23756" t="s">
        <v>255</v>
      </c>
      <c r="D23756" t="s">
        <v>290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35">
      <c r="A23757">
        <v>2028</v>
      </c>
      <c r="B23757" t="s">
        <v>254</v>
      </c>
      <c r="C23757" t="s">
        <v>255</v>
      </c>
      <c r="D23757" t="s">
        <v>290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35">
      <c r="A23758">
        <v>2047</v>
      </c>
      <c r="B23758" t="s">
        <v>243</v>
      </c>
      <c r="C23758" t="s">
        <v>245</v>
      </c>
      <c r="D23758" t="s">
        <v>290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35">
      <c r="A23759">
        <v>2049</v>
      </c>
      <c r="B23759" t="s">
        <v>243</v>
      </c>
      <c r="C23759" t="s">
        <v>245</v>
      </c>
      <c r="D23759" t="s">
        <v>290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35">
      <c r="A23760">
        <v>2050</v>
      </c>
      <c r="B23760" t="s">
        <v>243</v>
      </c>
      <c r="C23760" t="s">
        <v>245</v>
      </c>
      <c r="D23760" t="s">
        <v>290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35">
      <c r="A23761">
        <v>2060</v>
      </c>
      <c r="B23761" t="s">
        <v>243</v>
      </c>
      <c r="C23761" t="s">
        <v>245</v>
      </c>
      <c r="D23761" t="s">
        <v>290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35">
      <c r="A23762">
        <v>2070</v>
      </c>
      <c r="B23762" t="s">
        <v>243</v>
      </c>
      <c r="C23762" t="s">
        <v>245</v>
      </c>
      <c r="D23762" t="s">
        <v>290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35">
      <c r="A23763">
        <v>2080</v>
      </c>
      <c r="B23763" t="s">
        <v>243</v>
      </c>
      <c r="C23763" t="s">
        <v>245</v>
      </c>
      <c r="D23763" t="s">
        <v>290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35">
      <c r="A23764">
        <v>2020</v>
      </c>
      <c r="B23764" t="s">
        <v>241</v>
      </c>
      <c r="C23764" t="s">
        <v>242</v>
      </c>
      <c r="D23764" t="s">
        <v>290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35">
      <c r="A23765">
        <v>2021</v>
      </c>
      <c r="B23765" t="s">
        <v>241</v>
      </c>
      <c r="C23765" t="s">
        <v>242</v>
      </c>
      <c r="D23765" t="s">
        <v>290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35">
      <c r="A23766">
        <v>2022</v>
      </c>
      <c r="B23766" t="s">
        <v>241</v>
      </c>
      <c r="C23766" t="s">
        <v>242</v>
      </c>
      <c r="D23766" t="s">
        <v>290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35">
      <c r="A23767">
        <v>2023</v>
      </c>
      <c r="B23767" t="s">
        <v>241</v>
      </c>
      <c r="C23767" t="s">
        <v>242</v>
      </c>
      <c r="D23767" t="s">
        <v>290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35">
      <c r="A23768">
        <v>2024</v>
      </c>
      <c r="B23768" t="s">
        <v>241</v>
      </c>
      <c r="C23768" t="s">
        <v>242</v>
      </c>
      <c r="D23768" t="s">
        <v>290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35">
      <c r="A23769">
        <v>2025</v>
      </c>
      <c r="B23769" t="s">
        <v>241</v>
      </c>
      <c r="C23769" t="s">
        <v>242</v>
      </c>
      <c r="D23769" t="s">
        <v>290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35">
      <c r="A23770">
        <v>2026</v>
      </c>
      <c r="B23770" t="s">
        <v>241</v>
      </c>
      <c r="C23770" t="s">
        <v>242</v>
      </c>
      <c r="D23770" t="s">
        <v>290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35">
      <c r="A23771">
        <v>2027</v>
      </c>
      <c r="B23771" t="s">
        <v>241</v>
      </c>
      <c r="C23771" t="s">
        <v>242</v>
      </c>
      <c r="D23771" t="s">
        <v>290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35">
      <c r="A23772">
        <v>2028</v>
      </c>
      <c r="B23772" t="s">
        <v>241</v>
      </c>
      <c r="C23772" t="s">
        <v>242</v>
      </c>
      <c r="D23772" t="s">
        <v>290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35">
      <c r="A23773">
        <v>2029</v>
      </c>
      <c r="B23773" t="s">
        <v>241</v>
      </c>
      <c r="C23773" t="s">
        <v>242</v>
      </c>
      <c r="D23773" t="s">
        <v>290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35">
      <c r="A23774">
        <v>2030</v>
      </c>
      <c r="B23774" t="s">
        <v>241</v>
      </c>
      <c r="C23774" t="s">
        <v>242</v>
      </c>
      <c r="D23774" t="s">
        <v>290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35">
      <c r="A23775">
        <v>2031</v>
      </c>
      <c r="B23775" t="s">
        <v>241</v>
      </c>
      <c r="C23775" t="s">
        <v>242</v>
      </c>
      <c r="D23775" t="s">
        <v>290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35">
      <c r="A23776">
        <v>2032</v>
      </c>
      <c r="B23776" t="s">
        <v>241</v>
      </c>
      <c r="C23776" t="s">
        <v>242</v>
      </c>
      <c r="D23776" t="s">
        <v>290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35">
      <c r="A23777">
        <v>2033</v>
      </c>
      <c r="B23777" t="s">
        <v>241</v>
      </c>
      <c r="C23777" t="s">
        <v>242</v>
      </c>
      <c r="D23777" t="s">
        <v>290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35">
      <c r="A23778">
        <v>2034</v>
      </c>
      <c r="B23778" t="s">
        <v>241</v>
      </c>
      <c r="C23778" t="s">
        <v>242</v>
      </c>
      <c r="D23778" t="s">
        <v>290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35">
      <c r="A23779">
        <v>2035</v>
      </c>
      <c r="B23779" t="s">
        <v>241</v>
      </c>
      <c r="C23779" t="s">
        <v>242</v>
      </c>
      <c r="D23779" t="s">
        <v>290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35">
      <c r="A23780">
        <v>2038</v>
      </c>
      <c r="B23780" t="s">
        <v>241</v>
      </c>
      <c r="C23780" t="s">
        <v>242</v>
      </c>
      <c r="D23780" t="s">
        <v>290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35">
      <c r="A23781">
        <v>2039</v>
      </c>
      <c r="B23781" t="s">
        <v>241</v>
      </c>
      <c r="C23781" t="s">
        <v>242</v>
      </c>
      <c r="D23781" t="s">
        <v>290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35">
      <c r="A23782">
        <v>2044</v>
      </c>
      <c r="B23782" t="s">
        <v>241</v>
      </c>
      <c r="C23782" t="s">
        <v>242</v>
      </c>
      <c r="D23782" t="s">
        <v>290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35">
      <c r="A23783">
        <v>2045</v>
      </c>
      <c r="B23783" t="s">
        <v>241</v>
      </c>
      <c r="C23783" t="s">
        <v>242</v>
      </c>
      <c r="D23783" t="s">
        <v>290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35">
      <c r="A23784">
        <v>2020</v>
      </c>
      <c r="B23784" t="s">
        <v>248</v>
      </c>
      <c r="C23784" t="s">
        <v>259</v>
      </c>
      <c r="D23784" t="s">
        <v>290</v>
      </c>
      <c r="E23784" t="s">
        <v>250</v>
      </c>
      <c r="F23784">
        <v>0</v>
      </c>
      <c r="G23784" t="str">
        <f>INDEX(crosswalk!$D:$D,MATCH(C23784,crosswalk!$C:$C,0))</f>
        <v>other metals 242</v>
      </c>
    </row>
    <row r="23785" spans="1:7" hidden="1" x14ac:dyDescent="0.35">
      <c r="A23785">
        <v>2021</v>
      </c>
      <c r="B23785" t="s">
        <v>248</v>
      </c>
      <c r="C23785" t="s">
        <v>259</v>
      </c>
      <c r="D23785" t="s">
        <v>290</v>
      </c>
      <c r="E23785" t="s">
        <v>250</v>
      </c>
      <c r="F23785">
        <v>0</v>
      </c>
      <c r="G23785" t="str">
        <f>INDEX(crosswalk!$D:$D,MATCH(C23785,crosswalk!$C:$C,0))</f>
        <v>other metals 242</v>
      </c>
    </row>
    <row r="23786" spans="1:7" hidden="1" x14ac:dyDescent="0.35">
      <c r="A23786">
        <v>2022</v>
      </c>
      <c r="B23786" t="s">
        <v>248</v>
      </c>
      <c r="C23786" t="s">
        <v>259</v>
      </c>
      <c r="D23786" t="s">
        <v>290</v>
      </c>
      <c r="E23786" t="s">
        <v>250</v>
      </c>
      <c r="F23786">
        <v>0</v>
      </c>
      <c r="G23786" t="str">
        <f>INDEX(crosswalk!$D:$D,MATCH(C23786,crosswalk!$C:$C,0))</f>
        <v>other metals 242</v>
      </c>
    </row>
    <row r="23787" spans="1:7" hidden="1" x14ac:dyDescent="0.35">
      <c r="A23787">
        <v>2023</v>
      </c>
      <c r="B23787" t="s">
        <v>248</v>
      </c>
      <c r="C23787" t="s">
        <v>259</v>
      </c>
      <c r="D23787" t="s">
        <v>290</v>
      </c>
      <c r="E23787" t="s">
        <v>250</v>
      </c>
      <c r="F23787">
        <v>0</v>
      </c>
      <c r="G23787" t="str">
        <f>INDEX(crosswalk!$D:$D,MATCH(C23787,crosswalk!$C:$C,0))</f>
        <v>other metals 242</v>
      </c>
    </row>
    <row r="23788" spans="1:7" hidden="1" x14ac:dyDescent="0.35">
      <c r="A23788">
        <v>2024</v>
      </c>
      <c r="B23788" t="s">
        <v>248</v>
      </c>
      <c r="C23788" t="s">
        <v>259</v>
      </c>
      <c r="D23788" t="s">
        <v>290</v>
      </c>
      <c r="E23788" t="s">
        <v>250</v>
      </c>
      <c r="F23788">
        <v>0</v>
      </c>
      <c r="G23788" t="str">
        <f>INDEX(crosswalk!$D:$D,MATCH(C23788,crosswalk!$C:$C,0))</f>
        <v>other metals 242</v>
      </c>
    </row>
    <row r="23789" spans="1:7" hidden="1" x14ac:dyDescent="0.35">
      <c r="A23789">
        <v>2025</v>
      </c>
      <c r="B23789" t="s">
        <v>248</v>
      </c>
      <c r="C23789" t="s">
        <v>259</v>
      </c>
      <c r="D23789" t="s">
        <v>290</v>
      </c>
      <c r="E23789" t="s">
        <v>250</v>
      </c>
      <c r="F23789">
        <v>0</v>
      </c>
      <c r="G23789" t="str">
        <f>INDEX(crosswalk!$D:$D,MATCH(C23789,crosswalk!$C:$C,0))</f>
        <v>other metals 242</v>
      </c>
    </row>
    <row r="23790" spans="1:7" hidden="1" x14ac:dyDescent="0.35">
      <c r="A23790">
        <v>2026</v>
      </c>
      <c r="B23790" t="s">
        <v>248</v>
      </c>
      <c r="C23790" t="s">
        <v>259</v>
      </c>
      <c r="D23790" t="s">
        <v>290</v>
      </c>
      <c r="E23790" t="s">
        <v>250</v>
      </c>
      <c r="F23790">
        <v>0</v>
      </c>
      <c r="G23790" t="str">
        <f>INDEX(crosswalk!$D:$D,MATCH(C23790,crosswalk!$C:$C,0))</f>
        <v>other metals 242</v>
      </c>
    </row>
    <row r="23791" spans="1:7" hidden="1" x14ac:dyDescent="0.35">
      <c r="A23791">
        <v>2027</v>
      </c>
      <c r="B23791" t="s">
        <v>248</v>
      </c>
      <c r="C23791" t="s">
        <v>259</v>
      </c>
      <c r="D23791" t="s">
        <v>290</v>
      </c>
      <c r="E23791" t="s">
        <v>250</v>
      </c>
      <c r="F23791">
        <v>0</v>
      </c>
      <c r="G23791" t="str">
        <f>INDEX(crosswalk!$D:$D,MATCH(C23791,crosswalk!$C:$C,0))</f>
        <v>other metals 242</v>
      </c>
    </row>
    <row r="23792" spans="1:7" hidden="1" x14ac:dyDescent="0.35">
      <c r="A23792">
        <v>2028</v>
      </c>
      <c r="B23792" t="s">
        <v>248</v>
      </c>
      <c r="C23792" t="s">
        <v>259</v>
      </c>
      <c r="D23792" t="s">
        <v>290</v>
      </c>
      <c r="E23792" t="s">
        <v>250</v>
      </c>
      <c r="F23792">
        <v>0</v>
      </c>
      <c r="G23792" t="str">
        <f>INDEX(crosswalk!$D:$D,MATCH(C23792,crosswalk!$C:$C,0))</f>
        <v>other metals 242</v>
      </c>
    </row>
    <row r="23793" spans="1:7" hidden="1" x14ac:dyDescent="0.35">
      <c r="A23793">
        <v>2029</v>
      </c>
      <c r="B23793" t="s">
        <v>248</v>
      </c>
      <c r="C23793" t="s">
        <v>259</v>
      </c>
      <c r="D23793" t="s">
        <v>290</v>
      </c>
      <c r="E23793" t="s">
        <v>250</v>
      </c>
      <c r="F23793">
        <v>0</v>
      </c>
      <c r="G23793" t="str">
        <f>INDEX(crosswalk!$D:$D,MATCH(C23793,crosswalk!$C:$C,0))</f>
        <v>other metals 242</v>
      </c>
    </row>
    <row r="23794" spans="1:7" hidden="1" x14ac:dyDescent="0.35">
      <c r="A23794">
        <v>2030</v>
      </c>
      <c r="B23794" t="s">
        <v>248</v>
      </c>
      <c r="C23794" t="s">
        <v>259</v>
      </c>
      <c r="D23794" t="s">
        <v>290</v>
      </c>
      <c r="E23794" t="s">
        <v>250</v>
      </c>
      <c r="F23794">
        <v>0</v>
      </c>
      <c r="G23794" t="str">
        <f>INDEX(crosswalk!$D:$D,MATCH(C23794,crosswalk!$C:$C,0))</f>
        <v>other metals 242</v>
      </c>
    </row>
    <row r="23795" spans="1:7" hidden="1" x14ac:dyDescent="0.35">
      <c r="A23795">
        <v>2031</v>
      </c>
      <c r="B23795" t="s">
        <v>248</v>
      </c>
      <c r="C23795" t="s">
        <v>259</v>
      </c>
      <c r="D23795" t="s">
        <v>290</v>
      </c>
      <c r="E23795" t="s">
        <v>250</v>
      </c>
      <c r="F23795">
        <v>0</v>
      </c>
      <c r="G23795" t="str">
        <f>INDEX(crosswalk!$D:$D,MATCH(C23795,crosswalk!$C:$C,0))</f>
        <v>other metals 242</v>
      </c>
    </row>
    <row r="23796" spans="1:7" hidden="1" x14ac:dyDescent="0.35">
      <c r="A23796">
        <v>2032</v>
      </c>
      <c r="B23796" t="s">
        <v>248</v>
      </c>
      <c r="C23796" t="s">
        <v>259</v>
      </c>
      <c r="D23796" t="s">
        <v>290</v>
      </c>
      <c r="E23796" t="s">
        <v>250</v>
      </c>
      <c r="F23796">
        <v>0</v>
      </c>
      <c r="G23796" t="str">
        <f>INDEX(crosswalk!$D:$D,MATCH(C23796,crosswalk!$C:$C,0))</f>
        <v>other metals 242</v>
      </c>
    </row>
    <row r="23797" spans="1:7" hidden="1" x14ac:dyDescent="0.35">
      <c r="A23797">
        <v>2033</v>
      </c>
      <c r="B23797" t="s">
        <v>248</v>
      </c>
      <c r="C23797" t="s">
        <v>259</v>
      </c>
      <c r="D23797" t="s">
        <v>290</v>
      </c>
      <c r="E23797" t="s">
        <v>250</v>
      </c>
      <c r="F23797">
        <v>0</v>
      </c>
      <c r="G23797" t="str">
        <f>INDEX(crosswalk!$D:$D,MATCH(C23797,crosswalk!$C:$C,0))</f>
        <v>other metals 242</v>
      </c>
    </row>
    <row r="23798" spans="1:7" hidden="1" x14ac:dyDescent="0.35">
      <c r="A23798">
        <v>2034</v>
      </c>
      <c r="B23798" t="s">
        <v>248</v>
      </c>
      <c r="C23798" t="s">
        <v>259</v>
      </c>
      <c r="D23798" t="s">
        <v>290</v>
      </c>
      <c r="E23798" t="s">
        <v>250</v>
      </c>
      <c r="F23798">
        <v>0</v>
      </c>
      <c r="G23798" t="str">
        <f>INDEX(crosswalk!$D:$D,MATCH(C23798,crosswalk!$C:$C,0))</f>
        <v>other metals 242</v>
      </c>
    </row>
    <row r="23799" spans="1:7" hidden="1" x14ac:dyDescent="0.35">
      <c r="A23799">
        <v>2035</v>
      </c>
      <c r="B23799" t="s">
        <v>248</v>
      </c>
      <c r="C23799" t="s">
        <v>259</v>
      </c>
      <c r="D23799" t="s">
        <v>290</v>
      </c>
      <c r="E23799" t="s">
        <v>250</v>
      </c>
      <c r="F23799">
        <v>0</v>
      </c>
      <c r="G23799" t="str">
        <f>INDEX(crosswalk!$D:$D,MATCH(C23799,crosswalk!$C:$C,0))</f>
        <v>other metals 242</v>
      </c>
    </row>
    <row r="23800" spans="1:7" hidden="1" x14ac:dyDescent="0.35">
      <c r="A23800">
        <v>2036</v>
      </c>
      <c r="B23800" t="s">
        <v>248</v>
      </c>
      <c r="C23800" t="s">
        <v>259</v>
      </c>
      <c r="D23800" t="s">
        <v>290</v>
      </c>
      <c r="E23800" t="s">
        <v>250</v>
      </c>
      <c r="F23800">
        <v>0</v>
      </c>
      <c r="G23800" t="str">
        <f>INDEX(crosswalk!$D:$D,MATCH(C23800,crosswalk!$C:$C,0))</f>
        <v>other metals 242</v>
      </c>
    </row>
    <row r="23801" spans="1:7" hidden="1" x14ac:dyDescent="0.35">
      <c r="A23801">
        <v>2037</v>
      </c>
      <c r="B23801" t="s">
        <v>248</v>
      </c>
      <c r="C23801" t="s">
        <v>259</v>
      </c>
      <c r="D23801" t="s">
        <v>290</v>
      </c>
      <c r="E23801" t="s">
        <v>250</v>
      </c>
      <c r="F23801">
        <v>0</v>
      </c>
      <c r="G23801" t="str">
        <f>INDEX(crosswalk!$D:$D,MATCH(C23801,crosswalk!$C:$C,0))</f>
        <v>other metals 242</v>
      </c>
    </row>
    <row r="23802" spans="1:7" hidden="1" x14ac:dyDescent="0.35">
      <c r="A23802">
        <v>2044</v>
      </c>
      <c r="B23802" t="s">
        <v>248</v>
      </c>
      <c r="C23802" t="s">
        <v>259</v>
      </c>
      <c r="D23802" t="s">
        <v>290</v>
      </c>
      <c r="E23802" t="s">
        <v>250</v>
      </c>
      <c r="F23802">
        <v>0</v>
      </c>
      <c r="G23802" t="str">
        <f>INDEX(crosswalk!$D:$D,MATCH(C23802,crosswalk!$C:$C,0))</f>
        <v>other metals 242</v>
      </c>
    </row>
    <row r="23803" spans="1:7" hidden="1" x14ac:dyDescent="0.35">
      <c r="A23803">
        <v>2045</v>
      </c>
      <c r="B23803" t="s">
        <v>248</v>
      </c>
      <c r="C23803" t="s">
        <v>259</v>
      </c>
      <c r="D23803" t="s">
        <v>290</v>
      </c>
      <c r="E23803" t="s">
        <v>250</v>
      </c>
      <c r="F23803">
        <v>0</v>
      </c>
      <c r="G23803" t="str">
        <f>INDEX(crosswalk!$D:$D,MATCH(C23803,crosswalk!$C:$C,0))</f>
        <v>other metals 242</v>
      </c>
    </row>
    <row r="23804" spans="1:7" hidden="1" x14ac:dyDescent="0.35">
      <c r="A23804">
        <v>2046</v>
      </c>
      <c r="B23804" t="s">
        <v>248</v>
      </c>
      <c r="C23804" t="s">
        <v>259</v>
      </c>
      <c r="D23804" t="s">
        <v>290</v>
      </c>
      <c r="E23804" t="s">
        <v>250</v>
      </c>
      <c r="F23804">
        <v>0</v>
      </c>
      <c r="G23804" t="str">
        <f>INDEX(crosswalk!$D:$D,MATCH(C23804,crosswalk!$C:$C,0))</f>
        <v>other metals 242</v>
      </c>
    </row>
    <row r="23805" spans="1:7" hidden="1" x14ac:dyDescent="0.35">
      <c r="A23805">
        <v>2047</v>
      </c>
      <c r="B23805" t="s">
        <v>248</v>
      </c>
      <c r="C23805" t="s">
        <v>259</v>
      </c>
      <c r="D23805" t="s">
        <v>290</v>
      </c>
      <c r="E23805" t="s">
        <v>250</v>
      </c>
      <c r="F23805">
        <v>0</v>
      </c>
      <c r="G23805" t="str">
        <f>INDEX(crosswalk!$D:$D,MATCH(C23805,crosswalk!$C:$C,0))</f>
        <v>other metals 242</v>
      </c>
    </row>
    <row r="23806" spans="1:7" hidden="1" x14ac:dyDescent="0.35">
      <c r="A23806">
        <v>2048</v>
      </c>
      <c r="B23806" t="s">
        <v>248</v>
      </c>
      <c r="C23806" t="s">
        <v>259</v>
      </c>
      <c r="D23806" t="s">
        <v>290</v>
      </c>
      <c r="E23806" t="s">
        <v>250</v>
      </c>
      <c r="F23806">
        <v>0</v>
      </c>
      <c r="G23806" t="str">
        <f>INDEX(crosswalk!$D:$D,MATCH(C23806,crosswalk!$C:$C,0))</f>
        <v>other metals 242</v>
      </c>
    </row>
    <row r="23807" spans="1:7" hidden="1" x14ac:dyDescent="0.35">
      <c r="A23807">
        <v>2049</v>
      </c>
      <c r="B23807" t="s">
        <v>248</v>
      </c>
      <c r="C23807" t="s">
        <v>259</v>
      </c>
      <c r="D23807" t="s">
        <v>290</v>
      </c>
      <c r="E23807" t="s">
        <v>250</v>
      </c>
      <c r="F23807">
        <v>0</v>
      </c>
      <c r="G23807" t="str">
        <f>INDEX(crosswalk!$D:$D,MATCH(C23807,crosswalk!$C:$C,0))</f>
        <v>other metals 242</v>
      </c>
    </row>
    <row r="23808" spans="1:7" hidden="1" x14ac:dyDescent="0.35">
      <c r="A23808">
        <v>2050</v>
      </c>
      <c r="B23808" t="s">
        <v>248</v>
      </c>
      <c r="C23808" t="s">
        <v>259</v>
      </c>
      <c r="D23808" t="s">
        <v>290</v>
      </c>
      <c r="E23808" t="s">
        <v>250</v>
      </c>
      <c r="F23808">
        <v>0</v>
      </c>
      <c r="G23808" t="str">
        <f>INDEX(crosswalk!$D:$D,MATCH(C23808,crosswalk!$C:$C,0))</f>
        <v>other metals 242</v>
      </c>
    </row>
    <row r="23809" spans="1:7" hidden="1" x14ac:dyDescent="0.35">
      <c r="A23809">
        <v>2060</v>
      </c>
      <c r="B23809" t="s">
        <v>248</v>
      </c>
      <c r="C23809" t="s">
        <v>259</v>
      </c>
      <c r="D23809" t="s">
        <v>290</v>
      </c>
      <c r="E23809" t="s">
        <v>250</v>
      </c>
      <c r="F23809">
        <v>0</v>
      </c>
      <c r="G23809" t="str">
        <f>INDEX(crosswalk!$D:$D,MATCH(C23809,crosswalk!$C:$C,0))</f>
        <v>other metals 242</v>
      </c>
    </row>
    <row r="23810" spans="1:7" hidden="1" x14ac:dyDescent="0.35">
      <c r="A23810">
        <v>2070</v>
      </c>
      <c r="B23810" t="s">
        <v>248</v>
      </c>
      <c r="C23810" t="s">
        <v>259</v>
      </c>
      <c r="D23810" t="s">
        <v>290</v>
      </c>
      <c r="E23810" t="s">
        <v>250</v>
      </c>
      <c r="F23810">
        <v>0</v>
      </c>
      <c r="G23810" t="str">
        <f>INDEX(crosswalk!$D:$D,MATCH(C23810,crosswalk!$C:$C,0))</f>
        <v>other metals 242</v>
      </c>
    </row>
    <row r="23811" spans="1:7" hidden="1" x14ac:dyDescent="0.35">
      <c r="A23811">
        <v>2020</v>
      </c>
      <c r="B23811" t="s">
        <v>243</v>
      </c>
      <c r="C23811" t="s">
        <v>244</v>
      </c>
      <c r="D23811" t="s">
        <v>290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35">
      <c r="A23812">
        <v>2035</v>
      </c>
      <c r="B23812" t="s">
        <v>241</v>
      </c>
      <c r="C23812" t="s">
        <v>247</v>
      </c>
      <c r="D23812" t="s">
        <v>290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35">
      <c r="A23813">
        <v>2036</v>
      </c>
      <c r="B23813" t="s">
        <v>241</v>
      </c>
      <c r="C23813" t="s">
        <v>247</v>
      </c>
      <c r="D23813" t="s">
        <v>290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35">
      <c r="A23814">
        <v>2037</v>
      </c>
      <c r="B23814" t="s">
        <v>241</v>
      </c>
      <c r="C23814" t="s">
        <v>247</v>
      </c>
      <c r="D23814" t="s">
        <v>290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35">
      <c r="A23815">
        <v>2038</v>
      </c>
      <c r="B23815" t="s">
        <v>241</v>
      </c>
      <c r="C23815" t="s">
        <v>247</v>
      </c>
      <c r="D23815" t="s">
        <v>290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35">
      <c r="A23816">
        <v>2039</v>
      </c>
      <c r="B23816" t="s">
        <v>241</v>
      </c>
      <c r="C23816" t="s">
        <v>247</v>
      </c>
      <c r="D23816" t="s">
        <v>290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35">
      <c r="A23817">
        <v>2040</v>
      </c>
      <c r="B23817" t="s">
        <v>241</v>
      </c>
      <c r="C23817" t="s">
        <v>247</v>
      </c>
      <c r="D23817" t="s">
        <v>290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35">
      <c r="A23818">
        <v>2041</v>
      </c>
      <c r="B23818" t="s">
        <v>241</v>
      </c>
      <c r="C23818" t="s">
        <v>247</v>
      </c>
      <c r="D23818" t="s">
        <v>290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35">
      <c r="A23819">
        <v>2042</v>
      </c>
      <c r="B23819" t="s">
        <v>241</v>
      </c>
      <c r="C23819" t="s">
        <v>247</v>
      </c>
      <c r="D23819" t="s">
        <v>290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35">
      <c r="A23820">
        <v>2043</v>
      </c>
      <c r="B23820" t="s">
        <v>241</v>
      </c>
      <c r="C23820" t="s">
        <v>247</v>
      </c>
      <c r="D23820" t="s">
        <v>290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35">
      <c r="A23821">
        <v>2044</v>
      </c>
      <c r="B23821" t="s">
        <v>241</v>
      </c>
      <c r="C23821" t="s">
        <v>247</v>
      </c>
      <c r="D23821" t="s">
        <v>290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35">
      <c r="A23822">
        <v>2045</v>
      </c>
      <c r="B23822" t="s">
        <v>241</v>
      </c>
      <c r="C23822" t="s">
        <v>247</v>
      </c>
      <c r="D23822" t="s">
        <v>290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35">
      <c r="A23823">
        <v>2046</v>
      </c>
      <c r="B23823" t="s">
        <v>241</v>
      </c>
      <c r="C23823" t="s">
        <v>247</v>
      </c>
      <c r="D23823" t="s">
        <v>290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35">
      <c r="A23824">
        <v>2047</v>
      </c>
      <c r="B23824" t="s">
        <v>241</v>
      </c>
      <c r="C23824" t="s">
        <v>247</v>
      </c>
      <c r="D23824" t="s">
        <v>290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35">
      <c r="A23825">
        <v>2048</v>
      </c>
      <c r="B23825" t="s">
        <v>241</v>
      </c>
      <c r="C23825" t="s">
        <v>247</v>
      </c>
      <c r="D23825" t="s">
        <v>290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35">
      <c r="A23826">
        <v>2049</v>
      </c>
      <c r="B23826" t="s">
        <v>241</v>
      </c>
      <c r="C23826" t="s">
        <v>247</v>
      </c>
      <c r="D23826" t="s">
        <v>290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35">
      <c r="A23827">
        <v>2050</v>
      </c>
      <c r="B23827" t="s">
        <v>241</v>
      </c>
      <c r="C23827" t="s">
        <v>247</v>
      </c>
      <c r="D23827" t="s">
        <v>290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35">
      <c r="A23828">
        <v>2060</v>
      </c>
      <c r="B23828" t="s">
        <v>241</v>
      </c>
      <c r="C23828" t="s">
        <v>247</v>
      </c>
      <c r="D23828" t="s">
        <v>290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35">
      <c r="A23829">
        <v>2070</v>
      </c>
      <c r="B23829" t="s">
        <v>241</v>
      </c>
      <c r="C23829" t="s">
        <v>247</v>
      </c>
      <c r="D23829" t="s">
        <v>290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35">
      <c r="A23830">
        <v>2080</v>
      </c>
      <c r="B23830" t="s">
        <v>241</v>
      </c>
      <c r="C23830" t="s">
        <v>247</v>
      </c>
      <c r="D23830" t="s">
        <v>290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35">
      <c r="A23831">
        <v>2041</v>
      </c>
      <c r="B23831" t="s">
        <v>243</v>
      </c>
      <c r="C23831" t="s">
        <v>244</v>
      </c>
      <c r="D23831" t="s">
        <v>290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35">
      <c r="A23832">
        <v>2042</v>
      </c>
      <c r="B23832" t="s">
        <v>243</v>
      </c>
      <c r="C23832" t="s">
        <v>244</v>
      </c>
      <c r="D23832" t="s">
        <v>290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35">
      <c r="A23833">
        <v>2030</v>
      </c>
      <c r="B23833" t="s">
        <v>248</v>
      </c>
      <c r="C23833" t="s">
        <v>264</v>
      </c>
      <c r="D23833" t="s">
        <v>290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35">
      <c r="A23834">
        <v>2031</v>
      </c>
      <c r="B23834" t="s">
        <v>248</v>
      </c>
      <c r="C23834" t="s">
        <v>264</v>
      </c>
      <c r="D23834" t="s">
        <v>290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35">
      <c r="A23835">
        <v>2032</v>
      </c>
      <c r="B23835" t="s">
        <v>248</v>
      </c>
      <c r="C23835" t="s">
        <v>264</v>
      </c>
      <c r="D23835" t="s">
        <v>290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35">
      <c r="A23836">
        <v>2020</v>
      </c>
      <c r="B23836" t="s">
        <v>241</v>
      </c>
      <c r="C23836" t="s">
        <v>246</v>
      </c>
      <c r="D23836" t="s">
        <v>290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35">
      <c r="A23837">
        <v>2021</v>
      </c>
      <c r="B23837" t="s">
        <v>241</v>
      </c>
      <c r="C23837" t="s">
        <v>246</v>
      </c>
      <c r="D23837" t="s">
        <v>290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35">
      <c r="A23838">
        <v>2022</v>
      </c>
      <c r="B23838" t="s">
        <v>241</v>
      </c>
      <c r="C23838" t="s">
        <v>246</v>
      </c>
      <c r="D23838" t="s">
        <v>290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35">
      <c r="A23839">
        <v>2023</v>
      </c>
      <c r="B23839" t="s">
        <v>241</v>
      </c>
      <c r="C23839" t="s">
        <v>246</v>
      </c>
      <c r="D23839" t="s">
        <v>290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35">
      <c r="A23840">
        <v>2024</v>
      </c>
      <c r="B23840" t="s">
        <v>241</v>
      </c>
      <c r="C23840" t="s">
        <v>246</v>
      </c>
      <c r="D23840" t="s">
        <v>290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35">
      <c r="A23841">
        <v>2025</v>
      </c>
      <c r="B23841" t="s">
        <v>241</v>
      </c>
      <c r="C23841" t="s">
        <v>246</v>
      </c>
      <c r="D23841" t="s">
        <v>290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35">
      <c r="A23842">
        <v>2043</v>
      </c>
      <c r="B23842" t="s">
        <v>248</v>
      </c>
      <c r="C23842" t="s">
        <v>264</v>
      </c>
      <c r="D23842" t="s">
        <v>290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35">
      <c r="A23843">
        <v>2044</v>
      </c>
      <c r="B23843" t="s">
        <v>248</v>
      </c>
      <c r="C23843" t="s">
        <v>264</v>
      </c>
      <c r="D23843" t="s">
        <v>290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35">
      <c r="A23844">
        <v>2045</v>
      </c>
      <c r="B23844" t="s">
        <v>248</v>
      </c>
      <c r="C23844" t="s">
        <v>264</v>
      </c>
      <c r="D23844" t="s">
        <v>290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35">
      <c r="A23845">
        <v>2046</v>
      </c>
      <c r="B23845" t="s">
        <v>248</v>
      </c>
      <c r="C23845" t="s">
        <v>264</v>
      </c>
      <c r="D23845" t="s">
        <v>290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35">
      <c r="A23846">
        <v>2042</v>
      </c>
      <c r="B23846" t="s">
        <v>241</v>
      </c>
      <c r="C23846" t="s">
        <v>246</v>
      </c>
      <c r="D23846" t="s">
        <v>290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35">
      <c r="A23847">
        <v>2036</v>
      </c>
      <c r="B23847" t="s">
        <v>243</v>
      </c>
      <c r="C23847" t="s">
        <v>263</v>
      </c>
      <c r="D23847" t="s">
        <v>290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35">
      <c r="A23848">
        <v>2037</v>
      </c>
      <c r="B23848" t="s">
        <v>243</v>
      </c>
      <c r="C23848" t="s">
        <v>263</v>
      </c>
      <c r="D23848" t="s">
        <v>290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35">
      <c r="A23849">
        <v>2038</v>
      </c>
      <c r="B23849" t="s">
        <v>243</v>
      </c>
      <c r="C23849" t="s">
        <v>263</v>
      </c>
      <c r="D23849" t="s">
        <v>290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35">
      <c r="A23850">
        <v>2039</v>
      </c>
      <c r="B23850" t="s">
        <v>243</v>
      </c>
      <c r="C23850" t="s">
        <v>263</v>
      </c>
      <c r="D23850" t="s">
        <v>290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35">
      <c r="A23851">
        <v>2040</v>
      </c>
      <c r="B23851" t="s">
        <v>243</v>
      </c>
      <c r="C23851" t="s">
        <v>263</v>
      </c>
      <c r="D23851" t="s">
        <v>290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35">
      <c r="A23852">
        <v>2041</v>
      </c>
      <c r="B23852" t="s">
        <v>243</v>
      </c>
      <c r="C23852" t="s">
        <v>263</v>
      </c>
      <c r="D23852" t="s">
        <v>290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35">
      <c r="A23853">
        <v>2040</v>
      </c>
      <c r="B23853" t="s">
        <v>241</v>
      </c>
      <c r="C23853" t="s">
        <v>242</v>
      </c>
      <c r="D23853" t="s">
        <v>290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35">
      <c r="A23854">
        <v>2041</v>
      </c>
      <c r="B23854" t="s">
        <v>241</v>
      </c>
      <c r="C23854" t="s">
        <v>242</v>
      </c>
      <c r="D23854" t="s">
        <v>290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35">
      <c r="A23855">
        <v>2042</v>
      </c>
      <c r="B23855" t="s">
        <v>241</v>
      </c>
      <c r="C23855" t="s">
        <v>242</v>
      </c>
      <c r="D23855" t="s">
        <v>290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35">
      <c r="A23856">
        <v>2043</v>
      </c>
      <c r="B23856" t="s">
        <v>241</v>
      </c>
      <c r="C23856" t="s">
        <v>242</v>
      </c>
      <c r="D23856" t="s">
        <v>290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35">
      <c r="A23857">
        <v>2022</v>
      </c>
      <c r="B23857" t="s">
        <v>248</v>
      </c>
      <c r="C23857" t="s">
        <v>264</v>
      </c>
      <c r="D23857" t="s">
        <v>290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35">
      <c r="A23858">
        <v>2023</v>
      </c>
      <c r="B23858" t="s">
        <v>248</v>
      </c>
      <c r="C23858" t="s">
        <v>264</v>
      </c>
      <c r="D23858" t="s">
        <v>290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35">
      <c r="A23859">
        <v>2024</v>
      </c>
      <c r="B23859" t="s">
        <v>248</v>
      </c>
      <c r="C23859" t="s">
        <v>264</v>
      </c>
      <c r="D23859" t="s">
        <v>290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35">
      <c r="A23860">
        <v>2025</v>
      </c>
      <c r="B23860" t="s">
        <v>248</v>
      </c>
      <c r="C23860" t="s">
        <v>264</v>
      </c>
      <c r="D23860" t="s">
        <v>290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35">
      <c r="A23861">
        <v>2026</v>
      </c>
      <c r="B23861" t="s">
        <v>248</v>
      </c>
      <c r="C23861" t="s">
        <v>264</v>
      </c>
      <c r="D23861" t="s">
        <v>290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35">
      <c r="A23862">
        <v>2027</v>
      </c>
      <c r="B23862" t="s">
        <v>248</v>
      </c>
      <c r="C23862" t="s">
        <v>264</v>
      </c>
      <c r="D23862" t="s">
        <v>290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35">
      <c r="A23863">
        <v>2028</v>
      </c>
      <c r="B23863" t="s">
        <v>248</v>
      </c>
      <c r="C23863" t="s">
        <v>264</v>
      </c>
      <c r="D23863" t="s">
        <v>290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35">
      <c r="A23864">
        <v>2029</v>
      </c>
      <c r="B23864" t="s">
        <v>248</v>
      </c>
      <c r="C23864" t="s">
        <v>264</v>
      </c>
      <c r="D23864" t="s">
        <v>290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35">
      <c r="A23865">
        <v>2030</v>
      </c>
      <c r="B23865" t="s">
        <v>248</v>
      </c>
      <c r="C23865" t="s">
        <v>264</v>
      </c>
      <c r="D23865" t="s">
        <v>290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35">
      <c r="A23866">
        <v>2031</v>
      </c>
      <c r="B23866" t="s">
        <v>248</v>
      </c>
      <c r="C23866" t="s">
        <v>264</v>
      </c>
      <c r="D23866" t="s">
        <v>290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35">
      <c r="A23867">
        <v>2032</v>
      </c>
      <c r="B23867" t="s">
        <v>248</v>
      </c>
      <c r="C23867" t="s">
        <v>264</v>
      </c>
      <c r="D23867" t="s">
        <v>290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35">
      <c r="A23868">
        <v>2033</v>
      </c>
      <c r="B23868" t="s">
        <v>248</v>
      </c>
      <c r="C23868" t="s">
        <v>264</v>
      </c>
      <c r="D23868" t="s">
        <v>290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35">
      <c r="A23869">
        <v>2034</v>
      </c>
      <c r="B23869" t="s">
        <v>248</v>
      </c>
      <c r="C23869" t="s">
        <v>264</v>
      </c>
      <c r="D23869" t="s">
        <v>290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35">
      <c r="A23870">
        <v>2035</v>
      </c>
      <c r="B23870" t="s">
        <v>248</v>
      </c>
      <c r="C23870" t="s">
        <v>264</v>
      </c>
      <c r="D23870" t="s">
        <v>290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35">
      <c r="A23871">
        <v>2036</v>
      </c>
      <c r="B23871" t="s">
        <v>248</v>
      </c>
      <c r="C23871" t="s">
        <v>264</v>
      </c>
      <c r="D23871" t="s">
        <v>290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35">
      <c r="A23872">
        <v>2037</v>
      </c>
      <c r="B23872" t="s">
        <v>248</v>
      </c>
      <c r="C23872" t="s">
        <v>264</v>
      </c>
      <c r="D23872" t="s">
        <v>290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35">
      <c r="A23873">
        <v>2044</v>
      </c>
      <c r="B23873" t="s">
        <v>238</v>
      </c>
      <c r="C23873" t="s">
        <v>239</v>
      </c>
      <c r="D23873" t="s">
        <v>290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35">
      <c r="A23874">
        <v>2045</v>
      </c>
      <c r="B23874" t="s">
        <v>238</v>
      </c>
      <c r="C23874" t="s">
        <v>239</v>
      </c>
      <c r="D23874" t="s">
        <v>290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35">
      <c r="A23875">
        <v>2046</v>
      </c>
      <c r="B23875" t="s">
        <v>238</v>
      </c>
      <c r="C23875" t="s">
        <v>239</v>
      </c>
      <c r="D23875" t="s">
        <v>290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35">
      <c r="A23876">
        <v>2047</v>
      </c>
      <c r="B23876" t="s">
        <v>238</v>
      </c>
      <c r="C23876" t="s">
        <v>239</v>
      </c>
      <c r="D23876" t="s">
        <v>290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35">
      <c r="A23877">
        <v>2048</v>
      </c>
      <c r="B23877" t="s">
        <v>238</v>
      </c>
      <c r="C23877" t="s">
        <v>239</v>
      </c>
      <c r="D23877" t="s">
        <v>290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35">
      <c r="A23878">
        <v>2049</v>
      </c>
      <c r="B23878" t="s">
        <v>238</v>
      </c>
      <c r="C23878" t="s">
        <v>239</v>
      </c>
      <c r="D23878" t="s">
        <v>290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35">
      <c r="A23879">
        <v>2050</v>
      </c>
      <c r="B23879" t="s">
        <v>238</v>
      </c>
      <c r="C23879" t="s">
        <v>239</v>
      </c>
      <c r="D23879" t="s">
        <v>290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35">
      <c r="A23880">
        <v>2060</v>
      </c>
      <c r="B23880" t="s">
        <v>238</v>
      </c>
      <c r="C23880" t="s">
        <v>239</v>
      </c>
      <c r="D23880" t="s">
        <v>290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35">
      <c r="A23881">
        <v>2070</v>
      </c>
      <c r="B23881" t="s">
        <v>238</v>
      </c>
      <c r="C23881" t="s">
        <v>239</v>
      </c>
      <c r="D23881" t="s">
        <v>290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35">
      <c r="A23882">
        <v>2036</v>
      </c>
      <c r="B23882" t="s">
        <v>241</v>
      </c>
      <c r="C23882" t="s">
        <v>246</v>
      </c>
      <c r="D23882" t="s">
        <v>290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35">
      <c r="A23883">
        <v>2037</v>
      </c>
      <c r="B23883" t="s">
        <v>241</v>
      </c>
      <c r="C23883" t="s">
        <v>246</v>
      </c>
      <c r="D23883" t="s">
        <v>290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35">
      <c r="A23884">
        <v>2038</v>
      </c>
      <c r="B23884" t="s">
        <v>241</v>
      </c>
      <c r="C23884" t="s">
        <v>246</v>
      </c>
      <c r="D23884" t="s">
        <v>290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35">
      <c r="A23885">
        <v>2039</v>
      </c>
      <c r="B23885" t="s">
        <v>241</v>
      </c>
      <c r="C23885" t="s">
        <v>246</v>
      </c>
      <c r="D23885" t="s">
        <v>290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35">
      <c r="A23886">
        <v>2040</v>
      </c>
      <c r="B23886" t="s">
        <v>241</v>
      </c>
      <c r="C23886" t="s">
        <v>246</v>
      </c>
      <c r="D23886" t="s">
        <v>290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35">
      <c r="A23887">
        <v>2040</v>
      </c>
      <c r="B23887" t="s">
        <v>248</v>
      </c>
      <c r="C23887" t="s">
        <v>253</v>
      </c>
      <c r="D23887" t="s">
        <v>290</v>
      </c>
      <c r="E23887" t="s">
        <v>250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35">
      <c r="A23888">
        <v>2041</v>
      </c>
      <c r="B23888" t="s">
        <v>248</v>
      </c>
      <c r="C23888" t="s">
        <v>253</v>
      </c>
      <c r="D23888" t="s">
        <v>290</v>
      </c>
      <c r="E23888" t="s">
        <v>250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35">
      <c r="A23889">
        <v>2042</v>
      </c>
      <c r="B23889" t="s">
        <v>248</v>
      </c>
      <c r="C23889" t="s">
        <v>253</v>
      </c>
      <c r="D23889" t="s">
        <v>290</v>
      </c>
      <c r="E23889" t="s">
        <v>250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35">
      <c r="A23890">
        <v>2043</v>
      </c>
      <c r="B23890" t="s">
        <v>248</v>
      </c>
      <c r="C23890" t="s">
        <v>253</v>
      </c>
      <c r="D23890" t="s">
        <v>290</v>
      </c>
      <c r="E23890" t="s">
        <v>250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35">
      <c r="A23891">
        <v>2044</v>
      </c>
      <c r="B23891" t="s">
        <v>248</v>
      </c>
      <c r="C23891" t="s">
        <v>253</v>
      </c>
      <c r="D23891" t="s">
        <v>290</v>
      </c>
      <c r="E23891" t="s">
        <v>250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35">
      <c r="A23892">
        <v>2045</v>
      </c>
      <c r="B23892" t="s">
        <v>248</v>
      </c>
      <c r="C23892" t="s">
        <v>253</v>
      </c>
      <c r="D23892" t="s">
        <v>290</v>
      </c>
      <c r="E23892" t="s">
        <v>250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35">
      <c r="A23893">
        <v>2046</v>
      </c>
      <c r="B23893" t="s">
        <v>248</v>
      </c>
      <c r="C23893" t="s">
        <v>253</v>
      </c>
      <c r="D23893" t="s">
        <v>290</v>
      </c>
      <c r="E23893" t="s">
        <v>250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35">
      <c r="A23894">
        <v>2047</v>
      </c>
      <c r="B23894" t="s">
        <v>248</v>
      </c>
      <c r="C23894" t="s">
        <v>253</v>
      </c>
      <c r="D23894" t="s">
        <v>290</v>
      </c>
      <c r="E23894" t="s">
        <v>250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35">
      <c r="A23895">
        <v>2048</v>
      </c>
      <c r="B23895" t="s">
        <v>248</v>
      </c>
      <c r="C23895" t="s">
        <v>253</v>
      </c>
      <c r="D23895" t="s">
        <v>290</v>
      </c>
      <c r="E23895" t="s">
        <v>250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35">
      <c r="A23896">
        <v>2049</v>
      </c>
      <c r="B23896" t="s">
        <v>248</v>
      </c>
      <c r="C23896" t="s">
        <v>253</v>
      </c>
      <c r="D23896" t="s">
        <v>290</v>
      </c>
      <c r="E23896" t="s">
        <v>250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35">
      <c r="A23897">
        <v>2050</v>
      </c>
      <c r="B23897" t="s">
        <v>248</v>
      </c>
      <c r="C23897" t="s">
        <v>253</v>
      </c>
      <c r="D23897" t="s">
        <v>290</v>
      </c>
      <c r="E23897" t="s">
        <v>250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35">
      <c r="A23898">
        <v>2060</v>
      </c>
      <c r="B23898" t="s">
        <v>248</v>
      </c>
      <c r="C23898" t="s">
        <v>253</v>
      </c>
      <c r="D23898" t="s">
        <v>290</v>
      </c>
      <c r="E23898" t="s">
        <v>250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35">
      <c r="A23899">
        <v>2070</v>
      </c>
      <c r="B23899" t="s">
        <v>248</v>
      </c>
      <c r="C23899" t="s">
        <v>253</v>
      </c>
      <c r="D23899" t="s">
        <v>290</v>
      </c>
      <c r="E23899" t="s">
        <v>250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35">
      <c r="A23900">
        <v>2080</v>
      </c>
      <c r="B23900" t="s">
        <v>248</v>
      </c>
      <c r="C23900" t="s">
        <v>253</v>
      </c>
      <c r="D23900" t="s">
        <v>290</v>
      </c>
      <c r="E23900" t="s">
        <v>250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35">
      <c r="A23901">
        <v>2023</v>
      </c>
      <c r="B23901" t="s">
        <v>238</v>
      </c>
      <c r="C23901" t="s">
        <v>265</v>
      </c>
      <c r="D23901" t="s">
        <v>290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35">
      <c r="A23902">
        <v>2024</v>
      </c>
      <c r="B23902" t="s">
        <v>238</v>
      </c>
      <c r="C23902" t="s">
        <v>265</v>
      </c>
      <c r="D23902" t="s">
        <v>290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35">
      <c r="A23903">
        <v>2025</v>
      </c>
      <c r="B23903" t="s">
        <v>238</v>
      </c>
      <c r="C23903" t="s">
        <v>265</v>
      </c>
      <c r="D23903" t="s">
        <v>290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35">
      <c r="A23904">
        <v>2026</v>
      </c>
      <c r="B23904" t="s">
        <v>238</v>
      </c>
      <c r="C23904" t="s">
        <v>265</v>
      </c>
      <c r="D23904" t="s">
        <v>290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35">
      <c r="A23905">
        <v>2027</v>
      </c>
      <c r="B23905" t="s">
        <v>238</v>
      </c>
      <c r="C23905" t="s">
        <v>265</v>
      </c>
      <c r="D23905" t="s">
        <v>290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35">
      <c r="A23906">
        <v>2028</v>
      </c>
      <c r="B23906" t="s">
        <v>238</v>
      </c>
      <c r="C23906" t="s">
        <v>265</v>
      </c>
      <c r="D23906" t="s">
        <v>290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35">
      <c r="A23907">
        <v>2029</v>
      </c>
      <c r="B23907" t="s">
        <v>238</v>
      </c>
      <c r="C23907" t="s">
        <v>265</v>
      </c>
      <c r="D23907" t="s">
        <v>290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35">
      <c r="A23908">
        <v>2030</v>
      </c>
      <c r="B23908" t="s">
        <v>238</v>
      </c>
      <c r="C23908" t="s">
        <v>265</v>
      </c>
      <c r="D23908" t="s">
        <v>290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35">
      <c r="A23909">
        <v>2031</v>
      </c>
      <c r="B23909" t="s">
        <v>238</v>
      </c>
      <c r="C23909" t="s">
        <v>265</v>
      </c>
      <c r="D23909" t="s">
        <v>290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35">
      <c r="A23910">
        <v>2032</v>
      </c>
      <c r="B23910" t="s">
        <v>238</v>
      </c>
      <c r="C23910" t="s">
        <v>265</v>
      </c>
      <c r="D23910" t="s">
        <v>290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35">
      <c r="A23911">
        <v>2033</v>
      </c>
      <c r="B23911" t="s">
        <v>238</v>
      </c>
      <c r="C23911" t="s">
        <v>265</v>
      </c>
      <c r="D23911" t="s">
        <v>290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35">
      <c r="A23912">
        <v>2034</v>
      </c>
      <c r="B23912" t="s">
        <v>238</v>
      </c>
      <c r="C23912" t="s">
        <v>265</v>
      </c>
      <c r="D23912" t="s">
        <v>290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35">
      <c r="A23913">
        <v>2035</v>
      </c>
      <c r="B23913" t="s">
        <v>238</v>
      </c>
      <c r="C23913" t="s">
        <v>265</v>
      </c>
      <c r="D23913" t="s">
        <v>290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35">
      <c r="A23914">
        <v>2042</v>
      </c>
      <c r="B23914" t="s">
        <v>238</v>
      </c>
      <c r="C23914" t="s">
        <v>265</v>
      </c>
      <c r="D23914" t="s">
        <v>290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35">
      <c r="A23915">
        <v>2043</v>
      </c>
      <c r="B23915" t="s">
        <v>238</v>
      </c>
      <c r="C23915" t="s">
        <v>265</v>
      </c>
      <c r="D23915" t="s">
        <v>290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35">
      <c r="A23916">
        <v>2044</v>
      </c>
      <c r="B23916" t="s">
        <v>238</v>
      </c>
      <c r="C23916" t="s">
        <v>265</v>
      </c>
      <c r="D23916" t="s">
        <v>290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35">
      <c r="A23917">
        <v>2045</v>
      </c>
      <c r="B23917" t="s">
        <v>238</v>
      </c>
      <c r="C23917" t="s">
        <v>265</v>
      </c>
      <c r="D23917" t="s">
        <v>290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35">
      <c r="A23918">
        <v>2034</v>
      </c>
      <c r="B23918" t="s">
        <v>243</v>
      </c>
      <c r="C23918" t="s">
        <v>268</v>
      </c>
      <c r="D23918" t="s">
        <v>290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35">
      <c r="A23919">
        <v>2035</v>
      </c>
      <c r="B23919" t="s">
        <v>243</v>
      </c>
      <c r="C23919" t="s">
        <v>268</v>
      </c>
      <c r="D23919" t="s">
        <v>290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35">
      <c r="A23920">
        <v>2036</v>
      </c>
      <c r="B23920" t="s">
        <v>243</v>
      </c>
      <c r="C23920" t="s">
        <v>268</v>
      </c>
      <c r="D23920" t="s">
        <v>290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35">
      <c r="A23921">
        <v>2037</v>
      </c>
      <c r="B23921" t="s">
        <v>243</v>
      </c>
      <c r="C23921" t="s">
        <v>268</v>
      </c>
      <c r="D23921" t="s">
        <v>290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35">
      <c r="A23922">
        <v>2038</v>
      </c>
      <c r="B23922" t="s">
        <v>243</v>
      </c>
      <c r="C23922" t="s">
        <v>268</v>
      </c>
      <c r="D23922" t="s">
        <v>290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35">
      <c r="A23923">
        <v>2039</v>
      </c>
      <c r="B23923" t="s">
        <v>243</v>
      </c>
      <c r="C23923" t="s">
        <v>268</v>
      </c>
      <c r="D23923" t="s">
        <v>290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35">
      <c r="A23924">
        <v>2040</v>
      </c>
      <c r="B23924" t="s">
        <v>243</v>
      </c>
      <c r="C23924" t="s">
        <v>268</v>
      </c>
      <c r="D23924" t="s">
        <v>290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35">
      <c r="A23925">
        <v>2041</v>
      </c>
      <c r="B23925" t="s">
        <v>243</v>
      </c>
      <c r="C23925" t="s">
        <v>268</v>
      </c>
      <c r="D23925" t="s">
        <v>290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35">
      <c r="A23926">
        <v>2042</v>
      </c>
      <c r="B23926" t="s">
        <v>243</v>
      </c>
      <c r="C23926" t="s">
        <v>268</v>
      </c>
      <c r="D23926" t="s">
        <v>290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35">
      <c r="A23927">
        <v>2043</v>
      </c>
      <c r="B23927" t="s">
        <v>243</v>
      </c>
      <c r="C23927" t="s">
        <v>268</v>
      </c>
      <c r="D23927" t="s">
        <v>290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35">
      <c r="A23928">
        <v>2044</v>
      </c>
      <c r="B23928" t="s">
        <v>243</v>
      </c>
      <c r="C23928" t="s">
        <v>268</v>
      </c>
      <c r="D23928" t="s">
        <v>290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35">
      <c r="A23929">
        <v>2045</v>
      </c>
      <c r="B23929" t="s">
        <v>243</v>
      </c>
      <c r="C23929" t="s">
        <v>268</v>
      </c>
      <c r="D23929" t="s">
        <v>290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35">
      <c r="A23930">
        <v>2046</v>
      </c>
      <c r="B23930" t="s">
        <v>243</v>
      </c>
      <c r="C23930" t="s">
        <v>268</v>
      </c>
      <c r="D23930" t="s">
        <v>290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35">
      <c r="A23931">
        <v>2034</v>
      </c>
      <c r="B23931" t="s">
        <v>248</v>
      </c>
      <c r="C23931" t="s">
        <v>266</v>
      </c>
      <c r="D23931" t="s">
        <v>290</v>
      </c>
      <c r="E23931" t="s">
        <v>250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35">
      <c r="A23932">
        <v>2035</v>
      </c>
      <c r="B23932" t="s">
        <v>248</v>
      </c>
      <c r="C23932" t="s">
        <v>266</v>
      </c>
      <c r="D23932" t="s">
        <v>290</v>
      </c>
      <c r="E23932" t="s">
        <v>250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35">
      <c r="A23933">
        <v>2036</v>
      </c>
      <c r="B23933" t="s">
        <v>248</v>
      </c>
      <c r="C23933" t="s">
        <v>266</v>
      </c>
      <c r="D23933" t="s">
        <v>290</v>
      </c>
      <c r="E23933" t="s">
        <v>250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35">
      <c r="A23934">
        <v>2020</v>
      </c>
      <c r="B23934" t="s">
        <v>243</v>
      </c>
      <c r="C23934" t="s">
        <v>268</v>
      </c>
      <c r="D23934" t="s">
        <v>290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35">
      <c r="A23935">
        <v>2021</v>
      </c>
      <c r="B23935" t="s">
        <v>243</v>
      </c>
      <c r="C23935" t="s">
        <v>268</v>
      </c>
      <c r="D23935" t="s">
        <v>290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35">
      <c r="A23936">
        <v>2033</v>
      </c>
      <c r="B23936" t="s">
        <v>238</v>
      </c>
      <c r="C23936" t="s">
        <v>265</v>
      </c>
      <c r="D23936" t="s">
        <v>290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35">
      <c r="A23937">
        <v>2034</v>
      </c>
      <c r="B23937" t="s">
        <v>238</v>
      </c>
      <c r="C23937" t="s">
        <v>265</v>
      </c>
      <c r="D23937" t="s">
        <v>290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35">
      <c r="A23938">
        <v>2035</v>
      </c>
      <c r="B23938" t="s">
        <v>238</v>
      </c>
      <c r="C23938" t="s">
        <v>265</v>
      </c>
      <c r="D23938" t="s">
        <v>290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35">
      <c r="A23939">
        <v>2036</v>
      </c>
      <c r="B23939" t="s">
        <v>238</v>
      </c>
      <c r="C23939" t="s">
        <v>265</v>
      </c>
      <c r="D23939" t="s">
        <v>290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35">
      <c r="A23940">
        <v>2037</v>
      </c>
      <c r="B23940" t="s">
        <v>238</v>
      </c>
      <c r="C23940" t="s">
        <v>265</v>
      </c>
      <c r="D23940" t="s">
        <v>290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35">
      <c r="A23941">
        <v>2038</v>
      </c>
      <c r="B23941" t="s">
        <v>238</v>
      </c>
      <c r="C23941" t="s">
        <v>265</v>
      </c>
      <c r="D23941" t="s">
        <v>290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35">
      <c r="A23942">
        <v>2039</v>
      </c>
      <c r="B23942" t="s">
        <v>238</v>
      </c>
      <c r="C23942" t="s">
        <v>265</v>
      </c>
      <c r="D23942" t="s">
        <v>290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35">
      <c r="A23943">
        <v>2040</v>
      </c>
      <c r="B23943" t="s">
        <v>238</v>
      </c>
      <c r="C23943" t="s">
        <v>265</v>
      </c>
      <c r="D23943" t="s">
        <v>290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35">
      <c r="A23944">
        <v>2041</v>
      </c>
      <c r="B23944" t="s">
        <v>238</v>
      </c>
      <c r="C23944" t="s">
        <v>265</v>
      </c>
      <c r="D23944" t="s">
        <v>290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35">
      <c r="A23945">
        <v>2042</v>
      </c>
      <c r="B23945" t="s">
        <v>238</v>
      </c>
      <c r="C23945" t="s">
        <v>265</v>
      </c>
      <c r="D23945" t="s">
        <v>290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35">
      <c r="A23946">
        <v>2043</v>
      </c>
      <c r="B23946" t="s">
        <v>238</v>
      </c>
      <c r="C23946" t="s">
        <v>265</v>
      </c>
      <c r="D23946" t="s">
        <v>290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35">
      <c r="A23947">
        <v>2044</v>
      </c>
      <c r="B23947" t="s">
        <v>238</v>
      </c>
      <c r="C23947" t="s">
        <v>265</v>
      </c>
      <c r="D23947" t="s">
        <v>290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35">
      <c r="A23948">
        <v>2050</v>
      </c>
      <c r="B23948" t="s">
        <v>243</v>
      </c>
      <c r="C23948" t="s">
        <v>268</v>
      </c>
      <c r="D23948" t="s">
        <v>290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35">
      <c r="A23949">
        <v>2020</v>
      </c>
      <c r="B23949" t="s">
        <v>243</v>
      </c>
      <c r="C23949" t="s">
        <v>245</v>
      </c>
      <c r="D23949" t="s">
        <v>290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35">
      <c r="A23950">
        <v>2021</v>
      </c>
      <c r="B23950" t="s">
        <v>243</v>
      </c>
      <c r="C23950" t="s">
        <v>245</v>
      </c>
      <c r="D23950" t="s">
        <v>290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35">
      <c r="A23951">
        <v>2022</v>
      </c>
      <c r="B23951" t="s">
        <v>243</v>
      </c>
      <c r="C23951" t="s">
        <v>245</v>
      </c>
      <c r="D23951" t="s">
        <v>290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35">
      <c r="A23952">
        <v>2023</v>
      </c>
      <c r="B23952" t="s">
        <v>243</v>
      </c>
      <c r="C23952" t="s">
        <v>245</v>
      </c>
      <c r="D23952" t="s">
        <v>290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35">
      <c r="A23953">
        <v>2024</v>
      </c>
      <c r="B23953" t="s">
        <v>243</v>
      </c>
      <c r="C23953" t="s">
        <v>245</v>
      </c>
      <c r="D23953" t="s">
        <v>290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35">
      <c r="A23954">
        <v>2025</v>
      </c>
      <c r="B23954" t="s">
        <v>243</v>
      </c>
      <c r="C23954" t="s">
        <v>245</v>
      </c>
      <c r="D23954" t="s">
        <v>290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35">
      <c r="A23955">
        <v>2026</v>
      </c>
      <c r="B23955" t="s">
        <v>243</v>
      </c>
      <c r="C23955" t="s">
        <v>245</v>
      </c>
      <c r="D23955" t="s">
        <v>290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35">
      <c r="A23956">
        <v>2027</v>
      </c>
      <c r="B23956" t="s">
        <v>243</v>
      </c>
      <c r="C23956" t="s">
        <v>245</v>
      </c>
      <c r="D23956" t="s">
        <v>290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35">
      <c r="A23957">
        <v>2028</v>
      </c>
      <c r="B23957" t="s">
        <v>243</v>
      </c>
      <c r="C23957" t="s">
        <v>245</v>
      </c>
      <c r="D23957" t="s">
        <v>290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35">
      <c r="A23958">
        <v>2029</v>
      </c>
      <c r="B23958" t="s">
        <v>243</v>
      </c>
      <c r="C23958" t="s">
        <v>245</v>
      </c>
      <c r="D23958" t="s">
        <v>290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35">
      <c r="A23959">
        <v>2030</v>
      </c>
      <c r="B23959" t="s">
        <v>243</v>
      </c>
      <c r="C23959" t="s">
        <v>245</v>
      </c>
      <c r="D23959" t="s">
        <v>290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35">
      <c r="A23960">
        <v>2031</v>
      </c>
      <c r="B23960" t="s">
        <v>243</v>
      </c>
      <c r="C23960" t="s">
        <v>245</v>
      </c>
      <c r="D23960" t="s">
        <v>290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35">
      <c r="A23961">
        <v>2032</v>
      </c>
      <c r="B23961" t="s">
        <v>243</v>
      </c>
      <c r="C23961" t="s">
        <v>245</v>
      </c>
      <c r="D23961" t="s">
        <v>290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35">
      <c r="A23962">
        <v>2033</v>
      </c>
      <c r="B23962" t="s">
        <v>243</v>
      </c>
      <c r="C23962" t="s">
        <v>245</v>
      </c>
      <c r="D23962" t="s">
        <v>290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35">
      <c r="A23963">
        <v>2034</v>
      </c>
      <c r="B23963" t="s">
        <v>243</v>
      </c>
      <c r="C23963" t="s">
        <v>245</v>
      </c>
      <c r="D23963" t="s">
        <v>290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35">
      <c r="A23964">
        <v>2035</v>
      </c>
      <c r="B23964" t="s">
        <v>243</v>
      </c>
      <c r="C23964" t="s">
        <v>245</v>
      </c>
      <c r="D23964" t="s">
        <v>290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35">
      <c r="A23965">
        <v>2036</v>
      </c>
      <c r="B23965" t="s">
        <v>243</v>
      </c>
      <c r="C23965" t="s">
        <v>245</v>
      </c>
      <c r="D23965" t="s">
        <v>290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35">
      <c r="A23966">
        <v>2037</v>
      </c>
      <c r="B23966" t="s">
        <v>243</v>
      </c>
      <c r="C23966" t="s">
        <v>245</v>
      </c>
      <c r="D23966" t="s">
        <v>290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35">
      <c r="A23967">
        <v>2038</v>
      </c>
      <c r="B23967" t="s">
        <v>243</v>
      </c>
      <c r="C23967" t="s">
        <v>245</v>
      </c>
      <c r="D23967" t="s">
        <v>290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35">
      <c r="A23968">
        <v>2039</v>
      </c>
      <c r="B23968" t="s">
        <v>243</v>
      </c>
      <c r="C23968" t="s">
        <v>245</v>
      </c>
      <c r="D23968" t="s">
        <v>290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35">
      <c r="A23969">
        <v>2040</v>
      </c>
      <c r="B23969" t="s">
        <v>243</v>
      </c>
      <c r="C23969" t="s">
        <v>245</v>
      </c>
      <c r="D23969" t="s">
        <v>290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35">
      <c r="A23970">
        <v>2041</v>
      </c>
      <c r="B23970" t="s">
        <v>243</v>
      </c>
      <c r="C23970" t="s">
        <v>245</v>
      </c>
      <c r="D23970" t="s">
        <v>290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35">
      <c r="A23971">
        <v>2042</v>
      </c>
      <c r="B23971" t="s">
        <v>243</v>
      </c>
      <c r="C23971" t="s">
        <v>245</v>
      </c>
      <c r="D23971" t="s">
        <v>290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35">
      <c r="A23972">
        <v>2043</v>
      </c>
      <c r="B23972" t="s">
        <v>243</v>
      </c>
      <c r="C23972" t="s">
        <v>245</v>
      </c>
      <c r="D23972" t="s">
        <v>290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35">
      <c r="A23973">
        <v>2044</v>
      </c>
      <c r="B23973" t="s">
        <v>243</v>
      </c>
      <c r="C23973" t="s">
        <v>245</v>
      </c>
      <c r="D23973" t="s">
        <v>290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35">
      <c r="A23974">
        <v>2045</v>
      </c>
      <c r="B23974" t="s">
        <v>243</v>
      </c>
      <c r="C23974" t="s">
        <v>245</v>
      </c>
      <c r="D23974" t="s">
        <v>290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35">
      <c r="A23975">
        <v>2029</v>
      </c>
      <c r="B23975" t="s">
        <v>254</v>
      </c>
      <c r="C23975" t="s">
        <v>255</v>
      </c>
      <c r="D23975" t="s">
        <v>290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35">
      <c r="A23976">
        <v>2048</v>
      </c>
      <c r="B23976" t="s">
        <v>243</v>
      </c>
      <c r="C23976" t="s">
        <v>245</v>
      </c>
      <c r="D23976" t="s">
        <v>290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35">
      <c r="A23977">
        <v>2040</v>
      </c>
      <c r="B23977" t="s">
        <v>254</v>
      </c>
      <c r="C23977" t="s">
        <v>255</v>
      </c>
      <c r="D23977" t="s">
        <v>290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35">
      <c r="A23978">
        <v>2041</v>
      </c>
      <c r="B23978" t="s">
        <v>254</v>
      </c>
      <c r="C23978" t="s">
        <v>255</v>
      </c>
      <c r="D23978" t="s">
        <v>290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35">
      <c r="A23979">
        <v>2042</v>
      </c>
      <c r="B23979" t="s">
        <v>254</v>
      </c>
      <c r="C23979" t="s">
        <v>255</v>
      </c>
      <c r="D23979" t="s">
        <v>290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35">
      <c r="A23980">
        <v>2043</v>
      </c>
      <c r="B23980" t="s">
        <v>254</v>
      </c>
      <c r="C23980" t="s">
        <v>255</v>
      </c>
      <c r="D23980" t="s">
        <v>290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35">
      <c r="A23981">
        <v>2044</v>
      </c>
      <c r="B23981" t="s">
        <v>254</v>
      </c>
      <c r="C23981" t="s">
        <v>255</v>
      </c>
      <c r="D23981" t="s">
        <v>290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35">
      <c r="A23982">
        <v>2045</v>
      </c>
      <c r="B23982" t="s">
        <v>254</v>
      </c>
      <c r="C23982" t="s">
        <v>255</v>
      </c>
      <c r="D23982" t="s">
        <v>290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35">
      <c r="A23983">
        <v>2046</v>
      </c>
      <c r="B23983" t="s">
        <v>254</v>
      </c>
      <c r="C23983" t="s">
        <v>255</v>
      </c>
      <c r="D23983" t="s">
        <v>290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35">
      <c r="A23984">
        <v>2047</v>
      </c>
      <c r="B23984" t="s">
        <v>254</v>
      </c>
      <c r="C23984" t="s">
        <v>255</v>
      </c>
      <c r="D23984" t="s">
        <v>290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35">
      <c r="A23985">
        <v>2048</v>
      </c>
      <c r="B23985" t="s">
        <v>254</v>
      </c>
      <c r="C23985" t="s">
        <v>255</v>
      </c>
      <c r="D23985" t="s">
        <v>290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35">
      <c r="A23986">
        <v>2049</v>
      </c>
      <c r="B23986" t="s">
        <v>254</v>
      </c>
      <c r="C23986" t="s">
        <v>255</v>
      </c>
      <c r="D23986" t="s">
        <v>290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35">
      <c r="A23987">
        <v>2050</v>
      </c>
      <c r="B23987" t="s">
        <v>254</v>
      </c>
      <c r="C23987" t="s">
        <v>255</v>
      </c>
      <c r="D23987" t="s">
        <v>290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35">
      <c r="A23988">
        <v>2060</v>
      </c>
      <c r="B23988" t="s">
        <v>254</v>
      </c>
      <c r="C23988" t="s">
        <v>255</v>
      </c>
      <c r="D23988" t="s">
        <v>290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35">
      <c r="A23989">
        <v>2070</v>
      </c>
      <c r="B23989" t="s">
        <v>254</v>
      </c>
      <c r="C23989" t="s">
        <v>255</v>
      </c>
      <c r="D23989" t="s">
        <v>290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35">
      <c r="A23990">
        <v>2080</v>
      </c>
      <c r="B23990" t="s">
        <v>254</v>
      </c>
      <c r="C23990" t="s">
        <v>255</v>
      </c>
      <c r="D23990" t="s">
        <v>290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35">
      <c r="A23991">
        <v>2027</v>
      </c>
      <c r="B23991" t="s">
        <v>248</v>
      </c>
      <c r="C23991" t="s">
        <v>269</v>
      </c>
      <c r="D23991" t="s">
        <v>290</v>
      </c>
      <c r="E23991" t="s">
        <v>250</v>
      </c>
      <c r="F23991">
        <v>0</v>
      </c>
      <c r="G23991" t="str">
        <f>INDEX(crosswalk!$D:$D,MATCH(C23991,crosswalk!$C:$C,0))</f>
        <v>chemicals 20</v>
      </c>
    </row>
    <row r="23992" spans="1:7" hidden="1" x14ac:dyDescent="0.35">
      <c r="A23992">
        <v>2028</v>
      </c>
      <c r="B23992" t="s">
        <v>248</v>
      </c>
      <c r="C23992" t="s">
        <v>269</v>
      </c>
      <c r="D23992" t="s">
        <v>290</v>
      </c>
      <c r="E23992" t="s">
        <v>250</v>
      </c>
      <c r="F23992">
        <v>0</v>
      </c>
      <c r="G23992" t="str">
        <f>INDEX(crosswalk!$D:$D,MATCH(C23992,crosswalk!$C:$C,0))</f>
        <v>chemicals 20</v>
      </c>
    </row>
    <row r="23993" spans="1:7" hidden="1" x14ac:dyDescent="0.35">
      <c r="A23993">
        <v>2038</v>
      </c>
      <c r="B23993" t="s">
        <v>243</v>
      </c>
      <c r="C23993" t="s">
        <v>244</v>
      </c>
      <c r="D23993" t="s">
        <v>290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35">
      <c r="A23994">
        <v>2039</v>
      </c>
      <c r="B23994" t="s">
        <v>243</v>
      </c>
      <c r="C23994" t="s">
        <v>244</v>
      </c>
      <c r="D23994" t="s">
        <v>290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35">
      <c r="A23995">
        <v>2040</v>
      </c>
      <c r="B23995" t="s">
        <v>243</v>
      </c>
      <c r="C23995" t="s">
        <v>244</v>
      </c>
      <c r="D23995" t="s">
        <v>290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35">
      <c r="A23996">
        <v>2041</v>
      </c>
      <c r="B23996" t="s">
        <v>243</v>
      </c>
      <c r="C23996" t="s">
        <v>244</v>
      </c>
      <c r="D23996" t="s">
        <v>290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35">
      <c r="A23997">
        <v>2042</v>
      </c>
      <c r="B23997" t="s">
        <v>243</v>
      </c>
      <c r="C23997" t="s">
        <v>244</v>
      </c>
      <c r="D23997" t="s">
        <v>290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35">
      <c r="A23998">
        <v>2043</v>
      </c>
      <c r="B23998" t="s">
        <v>243</v>
      </c>
      <c r="C23998" t="s">
        <v>244</v>
      </c>
      <c r="D23998" t="s">
        <v>290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35">
      <c r="A23999">
        <v>2044</v>
      </c>
      <c r="B23999" t="s">
        <v>243</v>
      </c>
      <c r="C23999" t="s">
        <v>244</v>
      </c>
      <c r="D23999" t="s">
        <v>290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35">
      <c r="A24000">
        <v>2045</v>
      </c>
      <c r="B24000" t="s">
        <v>243</v>
      </c>
      <c r="C24000" t="s">
        <v>244</v>
      </c>
      <c r="D24000" t="s">
        <v>290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35">
      <c r="A24001">
        <v>2046</v>
      </c>
      <c r="B24001" t="s">
        <v>243</v>
      </c>
      <c r="C24001" t="s">
        <v>244</v>
      </c>
      <c r="D24001" t="s">
        <v>290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35">
      <c r="A24002">
        <v>2047</v>
      </c>
      <c r="B24002" t="s">
        <v>243</v>
      </c>
      <c r="C24002" t="s">
        <v>244</v>
      </c>
      <c r="D24002" t="s">
        <v>290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35">
      <c r="A24003">
        <v>2048</v>
      </c>
      <c r="B24003" t="s">
        <v>243</v>
      </c>
      <c r="C24003" t="s">
        <v>244</v>
      </c>
      <c r="D24003" t="s">
        <v>290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35">
      <c r="A24004">
        <v>2049</v>
      </c>
      <c r="B24004" t="s">
        <v>243</v>
      </c>
      <c r="C24004" t="s">
        <v>244</v>
      </c>
      <c r="D24004" t="s">
        <v>290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35">
      <c r="A24005">
        <v>2050</v>
      </c>
      <c r="B24005" t="s">
        <v>243</v>
      </c>
      <c r="C24005" t="s">
        <v>244</v>
      </c>
      <c r="D24005" t="s">
        <v>290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35">
      <c r="A24006">
        <v>2060</v>
      </c>
      <c r="B24006" t="s">
        <v>243</v>
      </c>
      <c r="C24006" t="s">
        <v>244</v>
      </c>
      <c r="D24006" t="s">
        <v>290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35">
      <c r="A24007">
        <v>2070</v>
      </c>
      <c r="B24007" t="s">
        <v>243</v>
      </c>
      <c r="C24007" t="s">
        <v>244</v>
      </c>
      <c r="D24007" t="s">
        <v>290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35">
      <c r="A24008">
        <v>2080</v>
      </c>
      <c r="B24008" t="s">
        <v>243</v>
      </c>
      <c r="C24008" t="s">
        <v>244</v>
      </c>
      <c r="D24008" t="s">
        <v>290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35">
      <c r="A24009">
        <v>2031</v>
      </c>
      <c r="B24009" t="s">
        <v>254</v>
      </c>
      <c r="C24009" t="s">
        <v>255</v>
      </c>
      <c r="D24009" t="s">
        <v>290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35">
      <c r="A24010">
        <v>2032</v>
      </c>
      <c r="B24010" t="s">
        <v>254</v>
      </c>
      <c r="C24010" t="s">
        <v>255</v>
      </c>
      <c r="D24010" t="s">
        <v>290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35">
      <c r="A24011">
        <v>2033</v>
      </c>
      <c r="B24011" t="s">
        <v>254</v>
      </c>
      <c r="C24011" t="s">
        <v>255</v>
      </c>
      <c r="D24011" t="s">
        <v>290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35">
      <c r="A24012">
        <v>2034</v>
      </c>
      <c r="B24012" t="s">
        <v>254</v>
      </c>
      <c r="C24012" t="s">
        <v>255</v>
      </c>
      <c r="D24012" t="s">
        <v>290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35">
      <c r="A24013">
        <v>2035</v>
      </c>
      <c r="B24013" t="s">
        <v>254</v>
      </c>
      <c r="C24013" t="s">
        <v>255</v>
      </c>
      <c r="D24013" t="s">
        <v>290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35">
      <c r="A24014">
        <v>2036</v>
      </c>
      <c r="B24014" t="s">
        <v>254</v>
      </c>
      <c r="C24014" t="s">
        <v>255</v>
      </c>
      <c r="D24014" t="s">
        <v>290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35">
      <c r="A24015">
        <v>2037</v>
      </c>
      <c r="B24015" t="s">
        <v>254</v>
      </c>
      <c r="C24015" t="s">
        <v>255</v>
      </c>
      <c r="D24015" t="s">
        <v>290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35">
      <c r="A24016">
        <v>2038</v>
      </c>
      <c r="B24016" t="s">
        <v>254</v>
      </c>
      <c r="C24016" t="s">
        <v>255</v>
      </c>
      <c r="D24016" t="s">
        <v>290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35">
      <c r="A24017">
        <v>2039</v>
      </c>
      <c r="B24017" t="s">
        <v>254</v>
      </c>
      <c r="C24017" t="s">
        <v>255</v>
      </c>
      <c r="D24017" t="s">
        <v>290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35">
      <c r="A24018">
        <v>2040</v>
      </c>
      <c r="B24018" t="s">
        <v>254</v>
      </c>
      <c r="C24018" t="s">
        <v>255</v>
      </c>
      <c r="D24018" t="s">
        <v>290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35">
      <c r="A24019">
        <v>2041</v>
      </c>
      <c r="B24019" t="s">
        <v>254</v>
      </c>
      <c r="C24019" t="s">
        <v>255</v>
      </c>
      <c r="D24019" t="s">
        <v>290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35">
      <c r="A24020">
        <v>2042</v>
      </c>
      <c r="B24020" t="s">
        <v>254</v>
      </c>
      <c r="C24020" t="s">
        <v>255</v>
      </c>
      <c r="D24020" t="s">
        <v>290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35">
      <c r="A24021">
        <v>2043</v>
      </c>
      <c r="B24021" t="s">
        <v>254</v>
      </c>
      <c r="C24021" t="s">
        <v>255</v>
      </c>
      <c r="D24021" t="s">
        <v>290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35">
      <c r="A24022">
        <v>2044</v>
      </c>
      <c r="B24022" t="s">
        <v>254</v>
      </c>
      <c r="C24022" t="s">
        <v>255</v>
      </c>
      <c r="D24022" t="s">
        <v>290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35">
      <c r="A24023">
        <v>2020</v>
      </c>
      <c r="B24023" t="s">
        <v>248</v>
      </c>
      <c r="C24023" t="s">
        <v>264</v>
      </c>
      <c r="D24023" t="s">
        <v>290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35">
      <c r="A24024">
        <v>2021</v>
      </c>
      <c r="B24024" t="s">
        <v>248</v>
      </c>
      <c r="C24024" t="s">
        <v>264</v>
      </c>
      <c r="D24024" t="s">
        <v>290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35">
      <c r="A24025">
        <v>2022</v>
      </c>
      <c r="B24025" t="s">
        <v>248</v>
      </c>
      <c r="C24025" t="s">
        <v>264</v>
      </c>
      <c r="D24025" t="s">
        <v>290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35">
      <c r="A24026">
        <v>2023</v>
      </c>
      <c r="B24026" t="s">
        <v>248</v>
      </c>
      <c r="C24026" t="s">
        <v>264</v>
      </c>
      <c r="D24026" t="s">
        <v>290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35">
      <c r="A24027">
        <v>2024</v>
      </c>
      <c r="B24027" t="s">
        <v>248</v>
      </c>
      <c r="C24027" t="s">
        <v>264</v>
      </c>
      <c r="D24027" t="s">
        <v>290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35">
      <c r="A24028">
        <v>2025</v>
      </c>
      <c r="B24028" t="s">
        <v>248</v>
      </c>
      <c r="C24028" t="s">
        <v>264</v>
      </c>
      <c r="D24028" t="s">
        <v>290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35">
      <c r="A24029">
        <v>2026</v>
      </c>
      <c r="B24029" t="s">
        <v>248</v>
      </c>
      <c r="C24029" t="s">
        <v>264</v>
      </c>
      <c r="D24029" t="s">
        <v>290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35">
      <c r="A24030">
        <v>2027</v>
      </c>
      <c r="B24030" t="s">
        <v>248</v>
      </c>
      <c r="C24030" t="s">
        <v>264</v>
      </c>
      <c r="D24030" t="s">
        <v>290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35">
      <c r="A24031">
        <v>2028</v>
      </c>
      <c r="B24031" t="s">
        <v>248</v>
      </c>
      <c r="C24031" t="s">
        <v>264</v>
      </c>
      <c r="D24031" t="s">
        <v>290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35">
      <c r="A24032">
        <v>2029</v>
      </c>
      <c r="B24032" t="s">
        <v>248</v>
      </c>
      <c r="C24032" t="s">
        <v>264</v>
      </c>
      <c r="D24032" t="s">
        <v>290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35">
      <c r="A24033">
        <v>2040</v>
      </c>
      <c r="B24033" t="s">
        <v>243</v>
      </c>
      <c r="C24033" t="s">
        <v>244</v>
      </c>
      <c r="D24033" t="s">
        <v>290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35">
      <c r="A24034">
        <v>2045</v>
      </c>
      <c r="B24034" t="s">
        <v>243</v>
      </c>
      <c r="C24034" t="s">
        <v>244</v>
      </c>
      <c r="D24034" t="s">
        <v>290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35">
      <c r="A24035">
        <v>2046</v>
      </c>
      <c r="B24035" t="s">
        <v>243</v>
      </c>
      <c r="C24035" t="s">
        <v>244</v>
      </c>
      <c r="D24035" t="s">
        <v>290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35">
      <c r="A24036">
        <v>2047</v>
      </c>
      <c r="B24036" t="s">
        <v>243</v>
      </c>
      <c r="C24036" t="s">
        <v>244</v>
      </c>
      <c r="D24036" t="s">
        <v>290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35">
      <c r="A24037">
        <v>2048</v>
      </c>
      <c r="B24037" t="s">
        <v>243</v>
      </c>
      <c r="C24037" t="s">
        <v>244</v>
      </c>
      <c r="D24037" t="s">
        <v>290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35">
      <c r="A24038">
        <v>2049</v>
      </c>
      <c r="B24038" t="s">
        <v>243</v>
      </c>
      <c r="C24038" t="s">
        <v>244</v>
      </c>
      <c r="D24038" t="s">
        <v>290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35">
      <c r="A24039">
        <v>2050</v>
      </c>
      <c r="B24039" t="s">
        <v>243</v>
      </c>
      <c r="C24039" t="s">
        <v>244</v>
      </c>
      <c r="D24039" t="s">
        <v>290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35">
      <c r="A24040">
        <v>2060</v>
      </c>
      <c r="B24040" t="s">
        <v>243</v>
      </c>
      <c r="C24040" t="s">
        <v>244</v>
      </c>
      <c r="D24040" t="s">
        <v>290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35">
      <c r="A24041">
        <v>2070</v>
      </c>
      <c r="B24041" t="s">
        <v>243</v>
      </c>
      <c r="C24041" t="s">
        <v>244</v>
      </c>
      <c r="D24041" t="s">
        <v>290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35">
      <c r="A24042">
        <v>2080</v>
      </c>
      <c r="B24042" t="s">
        <v>243</v>
      </c>
      <c r="C24042" t="s">
        <v>244</v>
      </c>
      <c r="D24042" t="s">
        <v>290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35">
      <c r="A24043">
        <v>2042</v>
      </c>
      <c r="B24043" t="s">
        <v>248</v>
      </c>
      <c r="C24043" t="s">
        <v>264</v>
      </c>
      <c r="D24043" t="s">
        <v>290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35">
      <c r="A24044">
        <v>2020</v>
      </c>
      <c r="B24044" t="s">
        <v>243</v>
      </c>
      <c r="C24044" t="s">
        <v>263</v>
      </c>
      <c r="D24044" t="s">
        <v>290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35">
      <c r="A24045">
        <v>2021</v>
      </c>
      <c r="B24045" t="s">
        <v>243</v>
      </c>
      <c r="C24045" t="s">
        <v>263</v>
      </c>
      <c r="D24045" t="s">
        <v>290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35">
      <c r="A24046">
        <v>2022</v>
      </c>
      <c r="B24046" t="s">
        <v>243</v>
      </c>
      <c r="C24046" t="s">
        <v>263</v>
      </c>
      <c r="D24046" t="s">
        <v>290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35">
      <c r="A24047">
        <v>2023</v>
      </c>
      <c r="B24047" t="s">
        <v>243</v>
      </c>
      <c r="C24047" t="s">
        <v>263</v>
      </c>
      <c r="D24047" t="s">
        <v>290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35">
      <c r="A24048">
        <v>2024</v>
      </c>
      <c r="B24048" t="s">
        <v>243</v>
      </c>
      <c r="C24048" t="s">
        <v>263</v>
      </c>
      <c r="D24048" t="s">
        <v>290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35">
      <c r="A24049">
        <v>2025</v>
      </c>
      <c r="B24049" t="s">
        <v>243</v>
      </c>
      <c r="C24049" t="s">
        <v>263</v>
      </c>
      <c r="D24049" t="s">
        <v>290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35">
      <c r="A24050">
        <v>2026</v>
      </c>
      <c r="B24050" t="s">
        <v>243</v>
      </c>
      <c r="C24050" t="s">
        <v>263</v>
      </c>
      <c r="D24050" t="s">
        <v>290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35">
      <c r="A24051">
        <v>2027</v>
      </c>
      <c r="B24051" t="s">
        <v>243</v>
      </c>
      <c r="C24051" t="s">
        <v>263</v>
      </c>
      <c r="D24051" t="s">
        <v>290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35">
      <c r="A24052">
        <v>2028</v>
      </c>
      <c r="B24052" t="s">
        <v>243</v>
      </c>
      <c r="C24052" t="s">
        <v>263</v>
      </c>
      <c r="D24052" t="s">
        <v>290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35">
      <c r="A24053">
        <v>2030</v>
      </c>
      <c r="B24053" t="s">
        <v>243</v>
      </c>
      <c r="C24053" t="s">
        <v>263</v>
      </c>
      <c r="D24053" t="s">
        <v>290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35">
      <c r="A24054">
        <v>2031</v>
      </c>
      <c r="B24054" t="s">
        <v>243</v>
      </c>
      <c r="C24054" t="s">
        <v>263</v>
      </c>
      <c r="D24054" t="s">
        <v>290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35">
      <c r="A24055">
        <v>2032</v>
      </c>
      <c r="B24055" t="s">
        <v>243</v>
      </c>
      <c r="C24055" t="s">
        <v>263</v>
      </c>
      <c r="D24055" t="s">
        <v>290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35">
      <c r="A24056">
        <v>2033</v>
      </c>
      <c r="B24056" t="s">
        <v>243</v>
      </c>
      <c r="C24056" t="s">
        <v>263</v>
      </c>
      <c r="D24056" t="s">
        <v>290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35">
      <c r="A24057">
        <v>2034</v>
      </c>
      <c r="B24057" t="s">
        <v>243</v>
      </c>
      <c r="C24057" t="s">
        <v>263</v>
      </c>
      <c r="D24057" t="s">
        <v>290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35">
      <c r="A24058">
        <v>2035</v>
      </c>
      <c r="B24058" t="s">
        <v>243</v>
      </c>
      <c r="C24058" t="s">
        <v>263</v>
      </c>
      <c r="D24058" t="s">
        <v>290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35">
      <c r="A24059">
        <v>2020</v>
      </c>
      <c r="B24059" t="s">
        <v>248</v>
      </c>
      <c r="C24059" t="s">
        <v>264</v>
      </c>
      <c r="D24059" t="s">
        <v>290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35">
      <c r="A24060">
        <v>2021</v>
      </c>
      <c r="B24060" t="s">
        <v>248</v>
      </c>
      <c r="C24060" t="s">
        <v>264</v>
      </c>
      <c r="D24060" t="s">
        <v>290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35">
      <c r="A24061">
        <v>2027</v>
      </c>
      <c r="B24061" t="s">
        <v>238</v>
      </c>
      <c r="C24061" t="s">
        <v>239</v>
      </c>
      <c r="D24061" t="s">
        <v>290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35">
      <c r="A24062">
        <v>2028</v>
      </c>
      <c r="B24062" t="s">
        <v>238</v>
      </c>
      <c r="C24062" t="s">
        <v>239</v>
      </c>
      <c r="D24062" t="s">
        <v>290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35">
      <c r="A24063">
        <v>2029</v>
      </c>
      <c r="B24063" t="s">
        <v>238</v>
      </c>
      <c r="C24063" t="s">
        <v>239</v>
      </c>
      <c r="D24063" t="s">
        <v>290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35">
      <c r="A24064">
        <v>2030</v>
      </c>
      <c r="B24064" t="s">
        <v>238</v>
      </c>
      <c r="C24064" t="s">
        <v>239</v>
      </c>
      <c r="D24064" t="s">
        <v>290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35">
      <c r="A24065">
        <v>2031</v>
      </c>
      <c r="B24065" t="s">
        <v>238</v>
      </c>
      <c r="C24065" t="s">
        <v>239</v>
      </c>
      <c r="D24065" t="s">
        <v>290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35">
      <c r="A24066">
        <v>2032</v>
      </c>
      <c r="B24066" t="s">
        <v>238</v>
      </c>
      <c r="C24066" t="s">
        <v>239</v>
      </c>
      <c r="D24066" t="s">
        <v>290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35">
      <c r="A24067">
        <v>2033</v>
      </c>
      <c r="B24067" t="s">
        <v>238</v>
      </c>
      <c r="C24067" t="s">
        <v>239</v>
      </c>
      <c r="D24067" t="s">
        <v>290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35">
      <c r="A24068">
        <v>2034</v>
      </c>
      <c r="B24068" t="s">
        <v>238</v>
      </c>
      <c r="C24068" t="s">
        <v>239</v>
      </c>
      <c r="D24068" t="s">
        <v>290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35">
      <c r="A24069">
        <v>2035</v>
      </c>
      <c r="B24069" t="s">
        <v>238</v>
      </c>
      <c r="C24069" t="s">
        <v>239</v>
      </c>
      <c r="D24069" t="s">
        <v>290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35">
      <c r="A24070">
        <v>2036</v>
      </c>
      <c r="B24070" t="s">
        <v>238</v>
      </c>
      <c r="C24070" t="s">
        <v>239</v>
      </c>
      <c r="D24070" t="s">
        <v>290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35">
      <c r="A24071">
        <v>2037</v>
      </c>
      <c r="B24071" t="s">
        <v>238</v>
      </c>
      <c r="C24071" t="s">
        <v>239</v>
      </c>
      <c r="D24071" t="s">
        <v>290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35">
      <c r="A24072">
        <v>2038</v>
      </c>
      <c r="B24072" t="s">
        <v>238</v>
      </c>
      <c r="C24072" t="s">
        <v>239</v>
      </c>
      <c r="D24072" t="s">
        <v>290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35">
      <c r="A24073">
        <v>2039</v>
      </c>
      <c r="B24073" t="s">
        <v>238</v>
      </c>
      <c r="C24073" t="s">
        <v>239</v>
      </c>
      <c r="D24073" t="s">
        <v>290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35">
      <c r="A24074">
        <v>2040</v>
      </c>
      <c r="B24074" t="s">
        <v>238</v>
      </c>
      <c r="C24074" t="s">
        <v>239</v>
      </c>
      <c r="D24074" t="s">
        <v>290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35">
      <c r="A24075">
        <v>2041</v>
      </c>
      <c r="B24075" t="s">
        <v>238</v>
      </c>
      <c r="C24075" t="s">
        <v>239</v>
      </c>
      <c r="D24075" t="s">
        <v>290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35">
      <c r="A24076">
        <v>2042</v>
      </c>
      <c r="B24076" t="s">
        <v>238</v>
      </c>
      <c r="C24076" t="s">
        <v>239</v>
      </c>
      <c r="D24076" t="s">
        <v>290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35">
      <c r="A24077">
        <v>2043</v>
      </c>
      <c r="B24077" t="s">
        <v>238</v>
      </c>
      <c r="C24077" t="s">
        <v>239</v>
      </c>
      <c r="D24077" t="s">
        <v>290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35">
      <c r="A24078">
        <v>2080</v>
      </c>
      <c r="B24078" t="s">
        <v>248</v>
      </c>
      <c r="C24078" t="s">
        <v>264</v>
      </c>
      <c r="D24078" t="s">
        <v>290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35">
      <c r="A24079">
        <v>2020</v>
      </c>
      <c r="B24079" t="s">
        <v>238</v>
      </c>
      <c r="C24079" t="s">
        <v>265</v>
      </c>
      <c r="D24079" t="s">
        <v>290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35">
      <c r="A24080">
        <v>2021</v>
      </c>
      <c r="B24080" t="s">
        <v>238</v>
      </c>
      <c r="C24080" t="s">
        <v>265</v>
      </c>
      <c r="D24080" t="s">
        <v>290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35">
      <c r="A24081">
        <v>2022</v>
      </c>
      <c r="B24081" t="s">
        <v>238</v>
      </c>
      <c r="C24081" t="s">
        <v>265</v>
      </c>
      <c r="D24081" t="s">
        <v>290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35">
      <c r="A24082">
        <v>2026</v>
      </c>
      <c r="B24082" t="s">
        <v>248</v>
      </c>
      <c r="C24082" t="s">
        <v>257</v>
      </c>
      <c r="D24082" t="s">
        <v>290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35">
      <c r="A24083">
        <v>2027</v>
      </c>
      <c r="B24083" t="s">
        <v>248</v>
      </c>
      <c r="C24083" t="s">
        <v>257</v>
      </c>
      <c r="D24083" t="s">
        <v>290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35">
      <c r="A24084">
        <v>2028</v>
      </c>
      <c r="B24084" t="s">
        <v>248</v>
      </c>
      <c r="C24084" t="s">
        <v>257</v>
      </c>
      <c r="D24084" t="s">
        <v>290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35">
      <c r="A24085">
        <v>2029</v>
      </c>
      <c r="B24085" t="s">
        <v>248</v>
      </c>
      <c r="C24085" t="s">
        <v>257</v>
      </c>
      <c r="D24085" t="s">
        <v>290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35">
      <c r="A24086">
        <v>2030</v>
      </c>
      <c r="B24086" t="s">
        <v>248</v>
      </c>
      <c r="C24086" t="s">
        <v>257</v>
      </c>
      <c r="D24086" t="s">
        <v>290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35">
      <c r="A24087">
        <v>2031</v>
      </c>
      <c r="B24087" t="s">
        <v>248</v>
      </c>
      <c r="C24087" t="s">
        <v>257</v>
      </c>
      <c r="D24087" t="s">
        <v>290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35">
      <c r="A24088">
        <v>2020</v>
      </c>
      <c r="B24088" t="s">
        <v>248</v>
      </c>
      <c r="C24088" t="s">
        <v>262</v>
      </c>
      <c r="D24088" t="s">
        <v>290</v>
      </c>
      <c r="E24088" t="s">
        <v>250</v>
      </c>
      <c r="F24088">
        <v>0</v>
      </c>
      <c r="G24088" t="str">
        <f>INDEX(crosswalk!$D:$D,MATCH(C24088,crosswalk!$C:$C,0))</f>
        <v>chemicals 20</v>
      </c>
    </row>
    <row r="24089" spans="1:7" hidden="1" x14ac:dyDescent="0.35">
      <c r="A24089">
        <v>2021</v>
      </c>
      <c r="B24089" t="s">
        <v>248</v>
      </c>
      <c r="C24089" t="s">
        <v>262</v>
      </c>
      <c r="D24089" t="s">
        <v>290</v>
      </c>
      <c r="E24089" t="s">
        <v>250</v>
      </c>
      <c r="F24089">
        <v>0</v>
      </c>
      <c r="G24089" t="str">
        <f>INDEX(crosswalk!$D:$D,MATCH(C24089,crosswalk!$C:$C,0))</f>
        <v>chemicals 20</v>
      </c>
    </row>
    <row r="24090" spans="1:7" hidden="1" x14ac:dyDescent="0.35">
      <c r="A24090">
        <v>2022</v>
      </c>
      <c r="B24090" t="s">
        <v>248</v>
      </c>
      <c r="C24090" t="s">
        <v>262</v>
      </c>
      <c r="D24090" t="s">
        <v>290</v>
      </c>
      <c r="E24090" t="s">
        <v>250</v>
      </c>
      <c r="F24090">
        <v>0</v>
      </c>
      <c r="G24090" t="str">
        <f>INDEX(crosswalk!$D:$D,MATCH(C24090,crosswalk!$C:$C,0))</f>
        <v>chemicals 20</v>
      </c>
    </row>
    <row r="24091" spans="1:7" hidden="1" x14ac:dyDescent="0.35">
      <c r="A24091">
        <v>2023</v>
      </c>
      <c r="B24091" t="s">
        <v>248</v>
      </c>
      <c r="C24091" t="s">
        <v>262</v>
      </c>
      <c r="D24091" t="s">
        <v>290</v>
      </c>
      <c r="E24091" t="s">
        <v>250</v>
      </c>
      <c r="F24091">
        <v>0</v>
      </c>
      <c r="G24091" t="str">
        <f>INDEX(crosswalk!$D:$D,MATCH(C24091,crosswalk!$C:$C,0))</f>
        <v>chemicals 20</v>
      </c>
    </row>
    <row r="24092" spans="1:7" x14ac:dyDescent="0.35">
      <c r="A24092">
        <v>2046</v>
      </c>
      <c r="B24092" t="s">
        <v>238</v>
      </c>
      <c r="C24092" t="s">
        <v>265</v>
      </c>
      <c r="D24092" t="s">
        <v>290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35">
      <c r="A24093">
        <v>2047</v>
      </c>
      <c r="B24093" t="s">
        <v>238</v>
      </c>
      <c r="C24093" t="s">
        <v>265</v>
      </c>
      <c r="D24093" t="s">
        <v>290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35">
      <c r="A24094">
        <v>2048</v>
      </c>
      <c r="B24094" t="s">
        <v>238</v>
      </c>
      <c r="C24094" t="s">
        <v>265</v>
      </c>
      <c r="D24094" t="s">
        <v>290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35">
      <c r="A24095">
        <v>2049</v>
      </c>
      <c r="B24095" t="s">
        <v>238</v>
      </c>
      <c r="C24095" t="s">
        <v>265</v>
      </c>
      <c r="D24095" t="s">
        <v>290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35">
      <c r="A24096">
        <v>2050</v>
      </c>
      <c r="B24096" t="s">
        <v>238</v>
      </c>
      <c r="C24096" t="s">
        <v>265</v>
      </c>
      <c r="D24096" t="s">
        <v>290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35">
      <c r="A24097">
        <v>2060</v>
      </c>
      <c r="B24097" t="s">
        <v>238</v>
      </c>
      <c r="C24097" t="s">
        <v>265</v>
      </c>
      <c r="D24097" t="s">
        <v>290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35">
      <c r="A24098">
        <v>2070</v>
      </c>
      <c r="B24098" t="s">
        <v>238</v>
      </c>
      <c r="C24098" t="s">
        <v>265</v>
      </c>
      <c r="D24098" t="s">
        <v>290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35">
      <c r="A24099">
        <v>2080</v>
      </c>
      <c r="B24099" t="s">
        <v>238</v>
      </c>
      <c r="C24099" t="s">
        <v>265</v>
      </c>
      <c r="D24099" t="s">
        <v>290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35">
      <c r="A24100">
        <v>2034</v>
      </c>
      <c r="B24100" t="s">
        <v>248</v>
      </c>
      <c r="C24100" t="s">
        <v>262</v>
      </c>
      <c r="D24100" t="s">
        <v>290</v>
      </c>
      <c r="E24100" t="s">
        <v>250</v>
      </c>
      <c r="F24100">
        <v>0</v>
      </c>
      <c r="G24100" t="str">
        <f>INDEX(crosswalk!$D:$D,MATCH(C24100,crosswalk!$C:$C,0))</f>
        <v>chemicals 20</v>
      </c>
    </row>
    <row r="24101" spans="1:7" hidden="1" x14ac:dyDescent="0.35">
      <c r="A24101">
        <v>2035</v>
      </c>
      <c r="B24101" t="s">
        <v>248</v>
      </c>
      <c r="C24101" t="s">
        <v>262</v>
      </c>
      <c r="D24101" t="s">
        <v>290</v>
      </c>
      <c r="E24101" t="s">
        <v>250</v>
      </c>
      <c r="F24101">
        <v>0</v>
      </c>
      <c r="G24101" t="str">
        <f>INDEX(crosswalk!$D:$D,MATCH(C24101,crosswalk!$C:$C,0))</f>
        <v>chemicals 20</v>
      </c>
    </row>
    <row r="24102" spans="1:7" hidden="1" x14ac:dyDescent="0.35">
      <c r="A24102">
        <v>2036</v>
      </c>
      <c r="B24102" t="s">
        <v>248</v>
      </c>
      <c r="C24102" t="s">
        <v>262</v>
      </c>
      <c r="D24102" t="s">
        <v>290</v>
      </c>
      <c r="E24102" t="s">
        <v>250</v>
      </c>
      <c r="F24102">
        <v>0</v>
      </c>
      <c r="G24102" t="str">
        <f>INDEX(crosswalk!$D:$D,MATCH(C24102,crosswalk!$C:$C,0))</f>
        <v>chemicals 20</v>
      </c>
    </row>
    <row r="24103" spans="1:7" hidden="1" x14ac:dyDescent="0.35">
      <c r="A24103">
        <v>2037</v>
      </c>
      <c r="B24103" t="s">
        <v>248</v>
      </c>
      <c r="C24103" t="s">
        <v>262</v>
      </c>
      <c r="D24103" t="s">
        <v>290</v>
      </c>
      <c r="E24103" t="s">
        <v>250</v>
      </c>
      <c r="F24103">
        <v>0</v>
      </c>
      <c r="G24103" t="str">
        <f>INDEX(crosswalk!$D:$D,MATCH(C24103,crosswalk!$C:$C,0))</f>
        <v>chemicals 20</v>
      </c>
    </row>
    <row r="24104" spans="1:7" hidden="1" x14ac:dyDescent="0.35">
      <c r="A24104">
        <v>2038</v>
      </c>
      <c r="B24104" t="s">
        <v>248</v>
      </c>
      <c r="C24104" t="s">
        <v>262</v>
      </c>
      <c r="D24104" t="s">
        <v>290</v>
      </c>
      <c r="E24104" t="s">
        <v>250</v>
      </c>
      <c r="F24104">
        <v>0</v>
      </c>
      <c r="G24104" t="str">
        <f>INDEX(crosswalk!$D:$D,MATCH(C24104,crosswalk!$C:$C,0))</f>
        <v>chemicals 20</v>
      </c>
    </row>
    <row r="24105" spans="1:7" hidden="1" x14ac:dyDescent="0.35">
      <c r="A24105">
        <v>2039</v>
      </c>
      <c r="B24105" t="s">
        <v>248</v>
      </c>
      <c r="C24105" t="s">
        <v>262</v>
      </c>
      <c r="D24105" t="s">
        <v>290</v>
      </c>
      <c r="E24105" t="s">
        <v>250</v>
      </c>
      <c r="F24105">
        <v>0</v>
      </c>
      <c r="G24105" t="str">
        <f>INDEX(crosswalk!$D:$D,MATCH(C24105,crosswalk!$C:$C,0))</f>
        <v>chemicals 20</v>
      </c>
    </row>
    <row r="24106" spans="1:7" hidden="1" x14ac:dyDescent="0.35">
      <c r="A24106">
        <v>2040</v>
      </c>
      <c r="B24106" t="s">
        <v>248</v>
      </c>
      <c r="C24106" t="s">
        <v>262</v>
      </c>
      <c r="D24106" t="s">
        <v>290</v>
      </c>
      <c r="E24106" t="s">
        <v>250</v>
      </c>
      <c r="F24106">
        <v>0</v>
      </c>
      <c r="G24106" t="str">
        <f>INDEX(crosswalk!$D:$D,MATCH(C24106,crosswalk!$C:$C,0))</f>
        <v>chemicals 20</v>
      </c>
    </row>
    <row r="24107" spans="1:7" hidden="1" x14ac:dyDescent="0.35">
      <c r="A24107">
        <v>2041</v>
      </c>
      <c r="B24107" t="s">
        <v>248</v>
      </c>
      <c r="C24107" t="s">
        <v>262</v>
      </c>
      <c r="D24107" t="s">
        <v>290</v>
      </c>
      <c r="E24107" t="s">
        <v>250</v>
      </c>
      <c r="F24107">
        <v>0</v>
      </c>
      <c r="G24107" t="str">
        <f>INDEX(crosswalk!$D:$D,MATCH(C24107,crosswalk!$C:$C,0))</f>
        <v>chemicals 20</v>
      </c>
    </row>
    <row r="24108" spans="1:7" hidden="1" x14ac:dyDescent="0.35">
      <c r="A24108">
        <v>2042</v>
      </c>
      <c r="B24108" t="s">
        <v>248</v>
      </c>
      <c r="C24108" t="s">
        <v>262</v>
      </c>
      <c r="D24108" t="s">
        <v>290</v>
      </c>
      <c r="E24108" t="s">
        <v>250</v>
      </c>
      <c r="F24108">
        <v>0</v>
      </c>
      <c r="G24108" t="str">
        <f>INDEX(crosswalk!$D:$D,MATCH(C24108,crosswalk!$C:$C,0))</f>
        <v>chemicals 20</v>
      </c>
    </row>
    <row r="24109" spans="1:7" hidden="1" x14ac:dyDescent="0.35">
      <c r="A24109">
        <v>2043</v>
      </c>
      <c r="B24109" t="s">
        <v>248</v>
      </c>
      <c r="C24109" t="s">
        <v>262</v>
      </c>
      <c r="D24109" t="s">
        <v>290</v>
      </c>
      <c r="E24109" t="s">
        <v>250</v>
      </c>
      <c r="F24109">
        <v>0</v>
      </c>
      <c r="G24109" t="str">
        <f>INDEX(crosswalk!$D:$D,MATCH(C24109,crosswalk!$C:$C,0))</f>
        <v>chemicals 20</v>
      </c>
    </row>
    <row r="24110" spans="1:7" hidden="1" x14ac:dyDescent="0.35">
      <c r="A24110">
        <v>2044</v>
      </c>
      <c r="B24110" t="s">
        <v>248</v>
      </c>
      <c r="C24110" t="s">
        <v>262</v>
      </c>
      <c r="D24110" t="s">
        <v>290</v>
      </c>
      <c r="E24110" t="s">
        <v>250</v>
      </c>
      <c r="F24110">
        <v>0</v>
      </c>
      <c r="G24110" t="str">
        <f>INDEX(crosswalk!$D:$D,MATCH(C24110,crosswalk!$C:$C,0))</f>
        <v>chemicals 20</v>
      </c>
    </row>
    <row r="24111" spans="1:7" hidden="1" x14ac:dyDescent="0.35">
      <c r="A24111">
        <v>2045</v>
      </c>
      <c r="B24111" t="s">
        <v>248</v>
      </c>
      <c r="C24111" t="s">
        <v>262</v>
      </c>
      <c r="D24111" t="s">
        <v>290</v>
      </c>
      <c r="E24111" t="s">
        <v>250</v>
      </c>
      <c r="F24111">
        <v>0</v>
      </c>
      <c r="G24111" t="str">
        <f>INDEX(crosswalk!$D:$D,MATCH(C24111,crosswalk!$C:$C,0))</f>
        <v>chemicals 20</v>
      </c>
    </row>
    <row r="24112" spans="1:7" hidden="1" x14ac:dyDescent="0.35">
      <c r="A24112">
        <v>2046</v>
      </c>
      <c r="B24112" t="s">
        <v>248</v>
      </c>
      <c r="C24112" t="s">
        <v>262</v>
      </c>
      <c r="D24112" t="s">
        <v>290</v>
      </c>
      <c r="E24112" t="s">
        <v>250</v>
      </c>
      <c r="F24112">
        <v>0</v>
      </c>
      <c r="G24112" t="str">
        <f>INDEX(crosswalk!$D:$D,MATCH(C24112,crosswalk!$C:$C,0))</f>
        <v>chemicals 20</v>
      </c>
    </row>
    <row r="24113" spans="1:7" hidden="1" x14ac:dyDescent="0.35">
      <c r="A24113">
        <v>2047</v>
      </c>
      <c r="B24113" t="s">
        <v>248</v>
      </c>
      <c r="C24113" t="s">
        <v>262</v>
      </c>
      <c r="D24113" t="s">
        <v>290</v>
      </c>
      <c r="E24113" t="s">
        <v>250</v>
      </c>
      <c r="F24113">
        <v>0</v>
      </c>
      <c r="G24113" t="str">
        <f>INDEX(crosswalk!$D:$D,MATCH(C24113,crosswalk!$C:$C,0))</f>
        <v>chemicals 20</v>
      </c>
    </row>
    <row r="24114" spans="1:7" hidden="1" x14ac:dyDescent="0.35">
      <c r="A24114">
        <v>2048</v>
      </c>
      <c r="B24114" t="s">
        <v>248</v>
      </c>
      <c r="C24114" t="s">
        <v>262</v>
      </c>
      <c r="D24114" t="s">
        <v>290</v>
      </c>
      <c r="E24114" t="s">
        <v>250</v>
      </c>
      <c r="F24114">
        <v>0</v>
      </c>
      <c r="G24114" t="str">
        <f>INDEX(crosswalk!$D:$D,MATCH(C24114,crosswalk!$C:$C,0))</f>
        <v>chemicals 20</v>
      </c>
    </row>
    <row r="24115" spans="1:7" hidden="1" x14ac:dyDescent="0.35">
      <c r="A24115">
        <v>2049</v>
      </c>
      <c r="B24115" t="s">
        <v>248</v>
      </c>
      <c r="C24115" t="s">
        <v>262</v>
      </c>
      <c r="D24115" t="s">
        <v>290</v>
      </c>
      <c r="E24115" t="s">
        <v>250</v>
      </c>
      <c r="F24115">
        <v>0</v>
      </c>
      <c r="G24115" t="str">
        <f>INDEX(crosswalk!$D:$D,MATCH(C24115,crosswalk!$C:$C,0))</f>
        <v>chemicals 20</v>
      </c>
    </row>
    <row r="24116" spans="1:7" hidden="1" x14ac:dyDescent="0.35">
      <c r="A24116">
        <v>2050</v>
      </c>
      <c r="B24116" t="s">
        <v>248</v>
      </c>
      <c r="C24116" t="s">
        <v>262</v>
      </c>
      <c r="D24116" t="s">
        <v>290</v>
      </c>
      <c r="E24116" t="s">
        <v>250</v>
      </c>
      <c r="F24116">
        <v>0</v>
      </c>
      <c r="G24116" t="str">
        <f>INDEX(crosswalk!$D:$D,MATCH(C24116,crosswalk!$C:$C,0))</f>
        <v>chemicals 20</v>
      </c>
    </row>
    <row r="24117" spans="1:7" hidden="1" x14ac:dyDescent="0.35">
      <c r="A24117">
        <v>2060</v>
      </c>
      <c r="B24117" t="s">
        <v>248</v>
      </c>
      <c r="C24117" t="s">
        <v>262</v>
      </c>
      <c r="D24117" t="s">
        <v>290</v>
      </c>
      <c r="E24117" t="s">
        <v>250</v>
      </c>
      <c r="F24117">
        <v>0</v>
      </c>
      <c r="G24117" t="str">
        <f>INDEX(crosswalk!$D:$D,MATCH(C24117,crosswalk!$C:$C,0))</f>
        <v>chemicals 20</v>
      </c>
    </row>
    <row r="24118" spans="1:7" hidden="1" x14ac:dyDescent="0.35">
      <c r="A24118">
        <v>2070</v>
      </c>
      <c r="B24118" t="s">
        <v>248</v>
      </c>
      <c r="C24118" t="s">
        <v>262</v>
      </c>
      <c r="D24118" t="s">
        <v>290</v>
      </c>
      <c r="E24118" t="s">
        <v>250</v>
      </c>
      <c r="F24118">
        <v>0</v>
      </c>
      <c r="G24118" t="str">
        <f>INDEX(crosswalk!$D:$D,MATCH(C24118,crosswalk!$C:$C,0))</f>
        <v>chemicals 20</v>
      </c>
    </row>
    <row r="24119" spans="1:7" hidden="1" x14ac:dyDescent="0.35">
      <c r="A24119">
        <v>2080</v>
      </c>
      <c r="B24119" t="s">
        <v>248</v>
      </c>
      <c r="C24119" t="s">
        <v>262</v>
      </c>
      <c r="D24119" t="s">
        <v>290</v>
      </c>
      <c r="E24119" t="s">
        <v>250</v>
      </c>
      <c r="F24119">
        <v>0</v>
      </c>
      <c r="G24119" t="str">
        <f>INDEX(crosswalk!$D:$D,MATCH(C24119,crosswalk!$C:$C,0))</f>
        <v>chemicals 20</v>
      </c>
    </row>
    <row r="24120" spans="1:7" hidden="1" x14ac:dyDescent="0.35">
      <c r="A24120">
        <v>2022</v>
      </c>
      <c r="B24120" t="s">
        <v>248</v>
      </c>
      <c r="C24120" t="s">
        <v>269</v>
      </c>
      <c r="D24120" t="s">
        <v>290</v>
      </c>
      <c r="E24120" t="s">
        <v>250</v>
      </c>
      <c r="F24120">
        <v>0</v>
      </c>
      <c r="G24120" t="str">
        <f>INDEX(crosswalk!$D:$D,MATCH(C24120,crosswalk!$C:$C,0))</f>
        <v>chemicals 20</v>
      </c>
    </row>
    <row r="24121" spans="1:7" hidden="1" x14ac:dyDescent="0.35">
      <c r="A24121">
        <v>2023</v>
      </c>
      <c r="B24121" t="s">
        <v>248</v>
      </c>
      <c r="C24121" t="s">
        <v>269</v>
      </c>
      <c r="D24121" t="s">
        <v>290</v>
      </c>
      <c r="E24121" t="s">
        <v>250</v>
      </c>
      <c r="F24121">
        <v>0</v>
      </c>
      <c r="G24121" t="str">
        <f>INDEX(crosswalk!$D:$D,MATCH(C24121,crosswalk!$C:$C,0))</f>
        <v>chemicals 20</v>
      </c>
    </row>
    <row r="24122" spans="1:7" hidden="1" x14ac:dyDescent="0.35">
      <c r="A24122">
        <v>2024</v>
      </c>
      <c r="B24122" t="s">
        <v>248</v>
      </c>
      <c r="C24122" t="s">
        <v>269</v>
      </c>
      <c r="D24122" t="s">
        <v>290</v>
      </c>
      <c r="E24122" t="s">
        <v>250</v>
      </c>
      <c r="F24122">
        <v>0</v>
      </c>
      <c r="G24122" t="str">
        <f>INDEX(crosswalk!$D:$D,MATCH(C24122,crosswalk!$C:$C,0))</f>
        <v>chemicals 20</v>
      </c>
    </row>
    <row r="24123" spans="1:7" hidden="1" x14ac:dyDescent="0.35">
      <c r="A24123">
        <v>2025</v>
      </c>
      <c r="B24123" t="s">
        <v>248</v>
      </c>
      <c r="C24123" t="s">
        <v>269</v>
      </c>
      <c r="D24123" t="s">
        <v>290</v>
      </c>
      <c r="E24123" t="s">
        <v>250</v>
      </c>
      <c r="F24123">
        <v>0</v>
      </c>
      <c r="G24123" t="str">
        <f>INDEX(crosswalk!$D:$D,MATCH(C24123,crosswalk!$C:$C,0))</f>
        <v>chemicals 20</v>
      </c>
    </row>
    <row r="24124" spans="1:7" hidden="1" x14ac:dyDescent="0.35">
      <c r="A24124">
        <v>2037</v>
      </c>
      <c r="B24124" t="s">
        <v>248</v>
      </c>
      <c r="C24124" t="s">
        <v>266</v>
      </c>
      <c r="D24124" t="s">
        <v>290</v>
      </c>
      <c r="E24124" t="s">
        <v>250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35">
      <c r="A24125">
        <v>2038</v>
      </c>
      <c r="B24125" t="s">
        <v>248</v>
      </c>
      <c r="C24125" t="s">
        <v>266</v>
      </c>
      <c r="D24125" t="s">
        <v>290</v>
      </c>
      <c r="E24125" t="s">
        <v>250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35">
      <c r="A24126">
        <v>2039</v>
      </c>
      <c r="B24126" t="s">
        <v>248</v>
      </c>
      <c r="C24126" t="s">
        <v>266</v>
      </c>
      <c r="D24126" t="s">
        <v>290</v>
      </c>
      <c r="E24126" t="s">
        <v>250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35">
      <c r="A24127">
        <v>2040</v>
      </c>
      <c r="B24127" t="s">
        <v>248</v>
      </c>
      <c r="C24127" t="s">
        <v>266</v>
      </c>
      <c r="D24127" t="s">
        <v>290</v>
      </c>
      <c r="E24127" t="s">
        <v>250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35">
      <c r="A24128">
        <v>2041</v>
      </c>
      <c r="B24128" t="s">
        <v>248</v>
      </c>
      <c r="C24128" t="s">
        <v>266</v>
      </c>
      <c r="D24128" t="s">
        <v>290</v>
      </c>
      <c r="E24128" t="s">
        <v>250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35">
      <c r="A24129">
        <v>2042</v>
      </c>
      <c r="B24129" t="s">
        <v>248</v>
      </c>
      <c r="C24129" t="s">
        <v>266</v>
      </c>
      <c r="D24129" t="s">
        <v>290</v>
      </c>
      <c r="E24129" t="s">
        <v>250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35">
      <c r="A24130">
        <v>2043</v>
      </c>
      <c r="B24130" t="s">
        <v>248</v>
      </c>
      <c r="C24130" t="s">
        <v>266</v>
      </c>
      <c r="D24130" t="s">
        <v>290</v>
      </c>
      <c r="E24130" t="s">
        <v>250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35">
      <c r="A24131">
        <v>2044</v>
      </c>
      <c r="B24131" t="s">
        <v>248</v>
      </c>
      <c r="C24131" t="s">
        <v>266</v>
      </c>
      <c r="D24131" t="s">
        <v>290</v>
      </c>
      <c r="E24131" t="s">
        <v>250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35">
      <c r="A24132">
        <v>2045</v>
      </c>
      <c r="B24132" t="s">
        <v>248</v>
      </c>
      <c r="C24132" t="s">
        <v>266</v>
      </c>
      <c r="D24132" t="s">
        <v>290</v>
      </c>
      <c r="E24132" t="s">
        <v>250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35">
      <c r="A24133">
        <v>2045</v>
      </c>
      <c r="B24133" t="s">
        <v>238</v>
      </c>
      <c r="C24133" t="s">
        <v>265</v>
      </c>
      <c r="D24133" t="s">
        <v>290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35">
      <c r="A24134">
        <v>2046</v>
      </c>
      <c r="B24134" t="s">
        <v>238</v>
      </c>
      <c r="C24134" t="s">
        <v>265</v>
      </c>
      <c r="D24134" t="s">
        <v>290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35">
      <c r="A24135">
        <v>2047</v>
      </c>
      <c r="B24135" t="s">
        <v>238</v>
      </c>
      <c r="C24135" t="s">
        <v>265</v>
      </c>
      <c r="D24135" t="s">
        <v>290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35">
      <c r="A24136">
        <v>2048</v>
      </c>
      <c r="B24136" t="s">
        <v>238</v>
      </c>
      <c r="C24136" t="s">
        <v>265</v>
      </c>
      <c r="D24136" t="s">
        <v>290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35">
      <c r="A24137">
        <v>2049</v>
      </c>
      <c r="B24137" t="s">
        <v>238</v>
      </c>
      <c r="C24137" t="s">
        <v>265</v>
      </c>
      <c r="D24137" t="s">
        <v>290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35">
      <c r="A24138">
        <v>2050</v>
      </c>
      <c r="B24138" t="s">
        <v>238</v>
      </c>
      <c r="C24138" t="s">
        <v>265</v>
      </c>
      <c r="D24138" t="s">
        <v>290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35">
      <c r="A24139">
        <v>2060</v>
      </c>
      <c r="B24139" t="s">
        <v>238</v>
      </c>
      <c r="C24139" t="s">
        <v>265</v>
      </c>
      <c r="D24139" t="s">
        <v>290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35">
      <c r="A24140">
        <v>2070</v>
      </c>
      <c r="B24140" t="s">
        <v>238</v>
      </c>
      <c r="C24140" t="s">
        <v>265</v>
      </c>
      <c r="D24140" t="s">
        <v>290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35">
      <c r="A24141">
        <v>2080</v>
      </c>
      <c r="B24141" t="s">
        <v>238</v>
      </c>
      <c r="C24141" t="s">
        <v>265</v>
      </c>
      <c r="D24141" t="s">
        <v>290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35">
      <c r="A24142">
        <v>2028</v>
      </c>
      <c r="B24142" t="s">
        <v>243</v>
      </c>
      <c r="C24142" t="s">
        <v>263</v>
      </c>
      <c r="D24142" t="s">
        <v>290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35">
      <c r="A24143">
        <v>2029</v>
      </c>
      <c r="B24143" t="s">
        <v>243</v>
      </c>
      <c r="C24143" t="s">
        <v>263</v>
      </c>
      <c r="D24143" t="s">
        <v>290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35">
      <c r="A24144">
        <v>2020</v>
      </c>
      <c r="B24144" t="s">
        <v>248</v>
      </c>
      <c r="C24144" t="s">
        <v>257</v>
      </c>
      <c r="D24144" t="s">
        <v>290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35">
      <c r="A24145">
        <v>2021</v>
      </c>
      <c r="B24145" t="s">
        <v>248</v>
      </c>
      <c r="C24145" t="s">
        <v>257</v>
      </c>
      <c r="D24145" t="s">
        <v>290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35">
      <c r="A24146">
        <v>2022</v>
      </c>
      <c r="B24146" t="s">
        <v>248</v>
      </c>
      <c r="C24146" t="s">
        <v>257</v>
      </c>
      <c r="D24146" t="s">
        <v>290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35">
      <c r="A24147">
        <v>2023</v>
      </c>
      <c r="B24147" t="s">
        <v>248</v>
      </c>
      <c r="C24147" t="s">
        <v>257</v>
      </c>
      <c r="D24147" t="s">
        <v>290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35">
      <c r="A24148">
        <v>2024</v>
      </c>
      <c r="B24148" t="s">
        <v>248</v>
      </c>
      <c r="C24148" t="s">
        <v>257</v>
      </c>
      <c r="D24148" t="s">
        <v>290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35">
      <c r="A24149">
        <v>2025</v>
      </c>
      <c r="B24149" t="s">
        <v>248</v>
      </c>
      <c r="C24149" t="s">
        <v>257</v>
      </c>
      <c r="D24149" t="s">
        <v>290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35">
      <c r="A24150">
        <v>2035</v>
      </c>
      <c r="B24150" t="s">
        <v>243</v>
      </c>
      <c r="C24150" t="s">
        <v>244</v>
      </c>
      <c r="D24150" t="s">
        <v>290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35">
      <c r="A24151">
        <v>2036</v>
      </c>
      <c r="B24151" t="s">
        <v>243</v>
      </c>
      <c r="C24151" t="s">
        <v>244</v>
      </c>
      <c r="D24151" t="s">
        <v>290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35">
      <c r="A24152">
        <v>2037</v>
      </c>
      <c r="B24152" t="s">
        <v>243</v>
      </c>
      <c r="C24152" t="s">
        <v>244</v>
      </c>
      <c r="D24152" t="s">
        <v>290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35">
      <c r="A24153">
        <v>2038</v>
      </c>
      <c r="B24153" t="s">
        <v>243</v>
      </c>
      <c r="C24153" t="s">
        <v>244</v>
      </c>
      <c r="D24153" t="s">
        <v>290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35">
      <c r="A24154">
        <v>2039</v>
      </c>
      <c r="B24154" t="s">
        <v>243</v>
      </c>
      <c r="C24154" t="s">
        <v>244</v>
      </c>
      <c r="D24154" t="s">
        <v>290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35">
      <c r="A24155">
        <v>2032</v>
      </c>
      <c r="B24155" t="s">
        <v>248</v>
      </c>
      <c r="C24155" t="s">
        <v>257</v>
      </c>
      <c r="D24155" t="s">
        <v>290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35">
      <c r="A24156">
        <v>2020</v>
      </c>
      <c r="B24156" t="s">
        <v>248</v>
      </c>
      <c r="C24156" t="s">
        <v>269</v>
      </c>
      <c r="D24156" t="s">
        <v>290</v>
      </c>
      <c r="E24156" t="s">
        <v>250</v>
      </c>
      <c r="F24156">
        <v>0</v>
      </c>
      <c r="G24156" t="str">
        <f>INDEX(crosswalk!$D:$D,MATCH(C24156,crosswalk!$C:$C,0))</f>
        <v>chemicals 20</v>
      </c>
    </row>
    <row r="24157" spans="1:7" hidden="1" x14ac:dyDescent="0.35">
      <c r="A24157">
        <v>2021</v>
      </c>
      <c r="B24157" t="s">
        <v>248</v>
      </c>
      <c r="C24157" t="s">
        <v>269</v>
      </c>
      <c r="D24157" t="s">
        <v>290</v>
      </c>
      <c r="E24157" t="s">
        <v>250</v>
      </c>
      <c r="F24157">
        <v>0</v>
      </c>
      <c r="G24157" t="str">
        <f>INDEX(crosswalk!$D:$D,MATCH(C24157,crosswalk!$C:$C,0))</f>
        <v>chemicals 20</v>
      </c>
    </row>
    <row r="24158" spans="1:7" hidden="1" x14ac:dyDescent="0.35">
      <c r="A24158">
        <v>2026</v>
      </c>
      <c r="B24158" t="s">
        <v>248</v>
      </c>
      <c r="C24158" t="s">
        <v>269</v>
      </c>
      <c r="D24158" t="s">
        <v>290</v>
      </c>
      <c r="E24158" t="s">
        <v>250</v>
      </c>
      <c r="F24158">
        <v>0</v>
      </c>
      <c r="G24158" t="str">
        <f>INDEX(crosswalk!$D:$D,MATCH(C24158,crosswalk!$C:$C,0))</f>
        <v>chemicals 20</v>
      </c>
    </row>
    <row r="24159" spans="1:7" hidden="1" x14ac:dyDescent="0.35">
      <c r="A24159">
        <v>2020</v>
      </c>
      <c r="B24159" t="s">
        <v>248</v>
      </c>
      <c r="C24159" t="s">
        <v>258</v>
      </c>
      <c r="D24159" t="s">
        <v>290</v>
      </c>
      <c r="E24159" t="s">
        <v>250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35">
      <c r="A24160">
        <v>2029</v>
      </c>
      <c r="B24160" t="s">
        <v>248</v>
      </c>
      <c r="C24160" t="s">
        <v>269</v>
      </c>
      <c r="D24160" t="s">
        <v>290</v>
      </c>
      <c r="E24160" t="s">
        <v>250</v>
      </c>
      <c r="F24160">
        <v>0</v>
      </c>
      <c r="G24160" t="str">
        <f>INDEX(crosswalk!$D:$D,MATCH(C24160,crosswalk!$C:$C,0))</f>
        <v>chemicals 20</v>
      </c>
    </row>
    <row r="24161" spans="1:7" hidden="1" x14ac:dyDescent="0.35">
      <c r="A24161">
        <v>2030</v>
      </c>
      <c r="B24161" t="s">
        <v>248</v>
      </c>
      <c r="C24161" t="s">
        <v>269</v>
      </c>
      <c r="D24161" t="s">
        <v>290</v>
      </c>
      <c r="E24161" t="s">
        <v>250</v>
      </c>
      <c r="F24161">
        <v>0</v>
      </c>
      <c r="G24161" t="str">
        <f>INDEX(crosswalk!$D:$D,MATCH(C24161,crosswalk!$C:$C,0))</f>
        <v>chemicals 20</v>
      </c>
    </row>
    <row r="24162" spans="1:7" hidden="1" x14ac:dyDescent="0.35">
      <c r="A24162">
        <v>2031</v>
      </c>
      <c r="B24162" t="s">
        <v>248</v>
      </c>
      <c r="C24162" t="s">
        <v>269</v>
      </c>
      <c r="D24162" t="s">
        <v>290</v>
      </c>
      <c r="E24162" t="s">
        <v>250</v>
      </c>
      <c r="F24162">
        <v>0</v>
      </c>
      <c r="G24162" t="str">
        <f>INDEX(crosswalk!$D:$D,MATCH(C24162,crosswalk!$C:$C,0))</f>
        <v>chemicals 20</v>
      </c>
    </row>
    <row r="24163" spans="1:7" hidden="1" x14ac:dyDescent="0.35">
      <c r="A24163">
        <v>2032</v>
      </c>
      <c r="B24163" t="s">
        <v>248</v>
      </c>
      <c r="C24163" t="s">
        <v>269</v>
      </c>
      <c r="D24163" t="s">
        <v>290</v>
      </c>
      <c r="E24163" t="s">
        <v>250</v>
      </c>
      <c r="F24163">
        <v>0</v>
      </c>
      <c r="G24163" t="str">
        <f>INDEX(crosswalk!$D:$D,MATCH(C24163,crosswalk!$C:$C,0))</f>
        <v>chemicals 20</v>
      </c>
    </row>
    <row r="24164" spans="1:7" hidden="1" x14ac:dyDescent="0.35">
      <c r="A24164">
        <v>2034</v>
      </c>
      <c r="B24164" t="s">
        <v>243</v>
      </c>
      <c r="C24164" t="s">
        <v>244</v>
      </c>
      <c r="D24164" t="s">
        <v>290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35">
      <c r="A24165">
        <v>2035</v>
      </c>
      <c r="B24165" t="s">
        <v>243</v>
      </c>
      <c r="C24165" t="s">
        <v>244</v>
      </c>
      <c r="D24165" t="s">
        <v>290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35">
      <c r="A24166">
        <v>2036</v>
      </c>
      <c r="B24166" t="s">
        <v>243</v>
      </c>
      <c r="C24166" t="s">
        <v>244</v>
      </c>
      <c r="D24166" t="s">
        <v>290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35">
      <c r="A24167">
        <v>2037</v>
      </c>
      <c r="B24167" t="s">
        <v>243</v>
      </c>
      <c r="C24167" t="s">
        <v>244</v>
      </c>
      <c r="D24167" t="s">
        <v>290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35">
      <c r="A24168">
        <v>2020</v>
      </c>
      <c r="B24168" t="s">
        <v>254</v>
      </c>
      <c r="C24168" t="s">
        <v>255</v>
      </c>
      <c r="D24168" t="s">
        <v>290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35">
      <c r="A24169">
        <v>2021</v>
      </c>
      <c r="B24169" t="s">
        <v>254</v>
      </c>
      <c r="C24169" t="s">
        <v>255</v>
      </c>
      <c r="D24169" t="s">
        <v>290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35">
      <c r="A24170">
        <v>2022</v>
      </c>
      <c r="B24170" t="s">
        <v>254</v>
      </c>
      <c r="C24170" t="s">
        <v>255</v>
      </c>
      <c r="D24170" t="s">
        <v>290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35">
      <c r="A24171">
        <v>2023</v>
      </c>
      <c r="B24171" t="s">
        <v>254</v>
      </c>
      <c r="C24171" t="s">
        <v>255</v>
      </c>
      <c r="D24171" t="s">
        <v>290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35">
      <c r="A24172">
        <v>2024</v>
      </c>
      <c r="B24172" t="s">
        <v>254</v>
      </c>
      <c r="C24172" t="s">
        <v>255</v>
      </c>
      <c r="D24172" t="s">
        <v>290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35">
      <c r="A24173">
        <v>2025</v>
      </c>
      <c r="B24173" t="s">
        <v>254</v>
      </c>
      <c r="C24173" t="s">
        <v>255</v>
      </c>
      <c r="D24173" t="s">
        <v>290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35">
      <c r="A24174">
        <v>2026</v>
      </c>
      <c r="B24174" t="s">
        <v>254</v>
      </c>
      <c r="C24174" t="s">
        <v>255</v>
      </c>
      <c r="D24174" t="s">
        <v>290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35">
      <c r="A24175">
        <v>2027</v>
      </c>
      <c r="B24175" t="s">
        <v>254</v>
      </c>
      <c r="C24175" t="s">
        <v>255</v>
      </c>
      <c r="D24175" t="s">
        <v>290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35">
      <c r="A24176">
        <v>2028</v>
      </c>
      <c r="B24176" t="s">
        <v>254</v>
      </c>
      <c r="C24176" t="s">
        <v>255</v>
      </c>
      <c r="D24176" t="s">
        <v>290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35">
      <c r="A24177">
        <v>2029</v>
      </c>
      <c r="B24177" t="s">
        <v>254</v>
      </c>
      <c r="C24177" t="s">
        <v>255</v>
      </c>
      <c r="D24177" t="s">
        <v>290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35">
      <c r="A24178">
        <v>2030</v>
      </c>
      <c r="B24178" t="s">
        <v>254</v>
      </c>
      <c r="C24178" t="s">
        <v>255</v>
      </c>
      <c r="D24178" t="s">
        <v>290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35">
      <c r="A24179">
        <v>2020</v>
      </c>
      <c r="B24179" t="s">
        <v>243</v>
      </c>
      <c r="C24179" t="s">
        <v>263</v>
      </c>
      <c r="D24179" t="s">
        <v>290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35">
      <c r="A24180">
        <v>2021</v>
      </c>
      <c r="B24180" t="s">
        <v>243</v>
      </c>
      <c r="C24180" t="s">
        <v>263</v>
      </c>
      <c r="D24180" t="s">
        <v>290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35">
      <c r="A24181">
        <v>2022</v>
      </c>
      <c r="B24181" t="s">
        <v>243</v>
      </c>
      <c r="C24181" t="s">
        <v>263</v>
      </c>
      <c r="D24181" t="s">
        <v>290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35">
      <c r="A24182">
        <v>2023</v>
      </c>
      <c r="B24182" t="s">
        <v>243</v>
      </c>
      <c r="C24182" t="s">
        <v>263</v>
      </c>
      <c r="D24182" t="s">
        <v>290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35">
      <c r="A24183">
        <v>2024</v>
      </c>
      <c r="B24183" t="s">
        <v>243</v>
      </c>
      <c r="C24183" t="s">
        <v>263</v>
      </c>
      <c r="D24183" t="s">
        <v>290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35">
      <c r="A24184">
        <v>2025</v>
      </c>
      <c r="B24184" t="s">
        <v>243</v>
      </c>
      <c r="C24184" t="s">
        <v>263</v>
      </c>
      <c r="D24184" t="s">
        <v>290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35">
      <c r="A24185">
        <v>2026</v>
      </c>
      <c r="B24185" t="s">
        <v>243</v>
      </c>
      <c r="C24185" t="s">
        <v>263</v>
      </c>
      <c r="D24185" t="s">
        <v>290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35">
      <c r="A24186">
        <v>2027</v>
      </c>
      <c r="B24186" t="s">
        <v>243</v>
      </c>
      <c r="C24186" t="s">
        <v>263</v>
      </c>
      <c r="D24186" t="s">
        <v>290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35">
      <c r="A24187">
        <v>2020</v>
      </c>
      <c r="B24187" t="s">
        <v>248</v>
      </c>
      <c r="C24187" t="s">
        <v>267</v>
      </c>
      <c r="D24187" t="s">
        <v>290</v>
      </c>
      <c r="E24187" t="s">
        <v>250</v>
      </c>
      <c r="F24187">
        <v>0</v>
      </c>
      <c r="G24187" t="str">
        <f>INDEX(crosswalk!$D:$D,MATCH(C24187,crosswalk!$C:$C,0))</f>
        <v>chemicals 20</v>
      </c>
    </row>
    <row r="24188" spans="1:7" hidden="1" x14ac:dyDescent="0.35">
      <c r="A24188">
        <v>2045</v>
      </c>
      <c r="B24188" t="s">
        <v>254</v>
      </c>
      <c r="C24188" t="s">
        <v>255</v>
      </c>
      <c r="D24188" t="s">
        <v>290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35">
      <c r="A24189">
        <v>2046</v>
      </c>
      <c r="B24189" t="s">
        <v>254</v>
      </c>
      <c r="C24189" t="s">
        <v>255</v>
      </c>
      <c r="D24189" t="s">
        <v>290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35">
      <c r="A24190">
        <v>2047</v>
      </c>
      <c r="B24190" t="s">
        <v>254</v>
      </c>
      <c r="C24190" t="s">
        <v>255</v>
      </c>
      <c r="D24190" t="s">
        <v>290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35">
      <c r="A24191">
        <v>2048</v>
      </c>
      <c r="B24191" t="s">
        <v>254</v>
      </c>
      <c r="C24191" t="s">
        <v>255</v>
      </c>
      <c r="D24191" t="s">
        <v>290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35">
      <c r="A24192">
        <v>2049</v>
      </c>
      <c r="B24192" t="s">
        <v>254</v>
      </c>
      <c r="C24192" t="s">
        <v>255</v>
      </c>
      <c r="D24192" t="s">
        <v>290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35">
      <c r="A24193">
        <v>2050</v>
      </c>
      <c r="B24193" t="s">
        <v>254</v>
      </c>
      <c r="C24193" t="s">
        <v>255</v>
      </c>
      <c r="D24193" t="s">
        <v>290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35">
      <c r="A24194">
        <v>2060</v>
      </c>
      <c r="B24194" t="s">
        <v>254</v>
      </c>
      <c r="C24194" t="s">
        <v>255</v>
      </c>
      <c r="D24194" t="s">
        <v>290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35">
      <c r="A24195">
        <v>2070</v>
      </c>
      <c r="B24195" t="s">
        <v>254</v>
      </c>
      <c r="C24195" t="s">
        <v>255</v>
      </c>
      <c r="D24195" t="s">
        <v>290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35">
      <c r="A24196">
        <v>2080</v>
      </c>
      <c r="B24196" t="s">
        <v>254</v>
      </c>
      <c r="C24196" t="s">
        <v>255</v>
      </c>
      <c r="D24196" t="s">
        <v>290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35">
      <c r="A24197">
        <v>2039</v>
      </c>
      <c r="B24197" t="s">
        <v>243</v>
      </c>
      <c r="C24197" t="s">
        <v>263</v>
      </c>
      <c r="D24197" t="s">
        <v>290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35">
      <c r="A24198">
        <v>2040</v>
      </c>
      <c r="B24198" t="s">
        <v>243</v>
      </c>
      <c r="C24198" t="s">
        <v>263</v>
      </c>
      <c r="D24198" t="s">
        <v>290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35">
      <c r="A24199">
        <v>2041</v>
      </c>
      <c r="B24199" t="s">
        <v>243</v>
      </c>
      <c r="C24199" t="s">
        <v>263</v>
      </c>
      <c r="D24199" t="s">
        <v>290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35">
      <c r="A24200">
        <v>2042</v>
      </c>
      <c r="B24200" t="s">
        <v>243</v>
      </c>
      <c r="C24200" t="s">
        <v>263</v>
      </c>
      <c r="D24200" t="s">
        <v>290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35">
      <c r="A24201">
        <v>2043</v>
      </c>
      <c r="B24201" t="s">
        <v>243</v>
      </c>
      <c r="C24201" t="s">
        <v>263</v>
      </c>
      <c r="D24201" t="s">
        <v>290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35">
      <c r="A24202">
        <v>2044</v>
      </c>
      <c r="B24202" t="s">
        <v>243</v>
      </c>
      <c r="C24202" t="s">
        <v>263</v>
      </c>
      <c r="D24202" t="s">
        <v>290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35">
      <c r="A24203">
        <v>2021</v>
      </c>
      <c r="B24203" t="s">
        <v>243</v>
      </c>
      <c r="C24203" t="s">
        <v>244</v>
      </c>
      <c r="D24203" t="s">
        <v>290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35">
      <c r="A24204">
        <v>2022</v>
      </c>
      <c r="B24204" t="s">
        <v>243</v>
      </c>
      <c r="C24204" t="s">
        <v>244</v>
      </c>
      <c r="D24204" t="s">
        <v>290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35">
      <c r="A24205">
        <v>2023</v>
      </c>
      <c r="B24205" t="s">
        <v>243</v>
      </c>
      <c r="C24205" t="s">
        <v>244</v>
      </c>
      <c r="D24205" t="s">
        <v>290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35">
      <c r="A24206">
        <v>2024</v>
      </c>
      <c r="B24206" t="s">
        <v>243</v>
      </c>
      <c r="C24206" t="s">
        <v>244</v>
      </c>
      <c r="D24206" t="s">
        <v>290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35">
      <c r="A24207">
        <v>2025</v>
      </c>
      <c r="B24207" t="s">
        <v>243</v>
      </c>
      <c r="C24207" t="s">
        <v>244</v>
      </c>
      <c r="D24207" t="s">
        <v>290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35">
      <c r="A24208">
        <v>2026</v>
      </c>
      <c r="B24208" t="s">
        <v>243</v>
      </c>
      <c r="C24208" t="s">
        <v>244</v>
      </c>
      <c r="D24208" t="s">
        <v>290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35">
      <c r="A24209">
        <v>2027</v>
      </c>
      <c r="B24209" t="s">
        <v>243</v>
      </c>
      <c r="C24209" t="s">
        <v>244</v>
      </c>
      <c r="D24209" t="s">
        <v>290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35">
      <c r="A24210">
        <v>2028</v>
      </c>
      <c r="B24210" t="s">
        <v>243</v>
      </c>
      <c r="C24210" t="s">
        <v>244</v>
      </c>
      <c r="D24210" t="s">
        <v>290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35">
      <c r="A24211">
        <v>2029</v>
      </c>
      <c r="B24211" t="s">
        <v>243</v>
      </c>
      <c r="C24211" t="s">
        <v>244</v>
      </c>
      <c r="D24211" t="s">
        <v>290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35">
      <c r="A24212">
        <v>2030</v>
      </c>
      <c r="B24212" t="s">
        <v>243</v>
      </c>
      <c r="C24212" t="s">
        <v>244</v>
      </c>
      <c r="D24212" t="s">
        <v>290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35">
      <c r="A24213">
        <v>2031</v>
      </c>
      <c r="B24213" t="s">
        <v>243</v>
      </c>
      <c r="C24213" t="s">
        <v>244</v>
      </c>
      <c r="D24213" t="s">
        <v>290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35">
      <c r="A24214">
        <v>2032</v>
      </c>
      <c r="B24214" t="s">
        <v>243</v>
      </c>
      <c r="C24214" t="s">
        <v>244</v>
      </c>
      <c r="D24214" t="s">
        <v>290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35">
      <c r="A24215">
        <v>2033</v>
      </c>
      <c r="B24215" t="s">
        <v>243</v>
      </c>
      <c r="C24215" t="s">
        <v>244</v>
      </c>
      <c r="D24215" t="s">
        <v>290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35">
      <c r="A24216">
        <v>2034</v>
      </c>
      <c r="B24216" t="s">
        <v>243</v>
      </c>
      <c r="C24216" t="s">
        <v>244</v>
      </c>
      <c r="D24216" t="s">
        <v>290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35">
      <c r="A24217">
        <v>2048</v>
      </c>
      <c r="B24217" t="s">
        <v>241</v>
      </c>
      <c r="C24217" t="s">
        <v>242</v>
      </c>
      <c r="D24217" t="s">
        <v>290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35">
      <c r="A24218">
        <v>2049</v>
      </c>
      <c r="B24218" t="s">
        <v>241</v>
      </c>
      <c r="C24218" t="s">
        <v>242</v>
      </c>
      <c r="D24218" t="s">
        <v>290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35">
      <c r="A24219">
        <v>2050</v>
      </c>
      <c r="B24219" t="s">
        <v>241</v>
      </c>
      <c r="C24219" t="s">
        <v>242</v>
      </c>
      <c r="D24219" t="s">
        <v>290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35">
      <c r="A24220">
        <v>2060</v>
      </c>
      <c r="B24220" t="s">
        <v>241</v>
      </c>
      <c r="C24220" t="s">
        <v>242</v>
      </c>
      <c r="D24220" t="s">
        <v>290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35">
      <c r="A24221">
        <v>2070</v>
      </c>
      <c r="B24221" t="s">
        <v>241</v>
      </c>
      <c r="C24221" t="s">
        <v>242</v>
      </c>
      <c r="D24221" t="s">
        <v>290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35">
      <c r="A24222">
        <v>2080</v>
      </c>
      <c r="B24222" t="s">
        <v>241</v>
      </c>
      <c r="C24222" t="s">
        <v>242</v>
      </c>
      <c r="D24222" t="s">
        <v>290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35">
      <c r="A24223">
        <v>2033</v>
      </c>
      <c r="B24223" t="s">
        <v>248</v>
      </c>
      <c r="C24223" t="s">
        <v>257</v>
      </c>
      <c r="D24223" t="s">
        <v>290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35">
      <c r="A24224">
        <v>2033</v>
      </c>
      <c r="B24224" t="s">
        <v>248</v>
      </c>
      <c r="C24224" t="s">
        <v>264</v>
      </c>
      <c r="D24224" t="s">
        <v>290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35">
      <c r="A24225">
        <v>2034</v>
      </c>
      <c r="B24225" t="s">
        <v>248</v>
      </c>
      <c r="C24225" t="s">
        <v>264</v>
      </c>
      <c r="D24225" t="s">
        <v>290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35">
      <c r="A24226">
        <v>2035</v>
      </c>
      <c r="B24226" t="s">
        <v>248</v>
      </c>
      <c r="C24226" t="s">
        <v>264</v>
      </c>
      <c r="D24226" t="s">
        <v>290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35">
      <c r="A24227">
        <v>2036</v>
      </c>
      <c r="B24227" t="s">
        <v>248</v>
      </c>
      <c r="C24227" t="s">
        <v>264</v>
      </c>
      <c r="D24227" t="s">
        <v>290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35">
      <c r="A24228">
        <v>2037</v>
      </c>
      <c r="B24228" t="s">
        <v>248</v>
      </c>
      <c r="C24228" t="s">
        <v>264</v>
      </c>
      <c r="D24228" t="s">
        <v>290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35">
      <c r="A24229">
        <v>2038</v>
      </c>
      <c r="B24229" t="s">
        <v>248</v>
      </c>
      <c r="C24229" t="s">
        <v>264</v>
      </c>
      <c r="D24229" t="s">
        <v>290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35">
      <c r="A24230">
        <v>2039</v>
      </c>
      <c r="B24230" t="s">
        <v>248</v>
      </c>
      <c r="C24230" t="s">
        <v>264</v>
      </c>
      <c r="D24230" t="s">
        <v>290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35">
      <c r="A24231">
        <v>2040</v>
      </c>
      <c r="B24231" t="s">
        <v>248</v>
      </c>
      <c r="C24231" t="s">
        <v>264</v>
      </c>
      <c r="D24231" t="s">
        <v>290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35">
      <c r="A24232">
        <v>2041</v>
      </c>
      <c r="B24232" t="s">
        <v>248</v>
      </c>
      <c r="C24232" t="s">
        <v>264</v>
      </c>
      <c r="D24232" t="s">
        <v>290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35">
      <c r="A24233">
        <v>2029</v>
      </c>
      <c r="B24233" t="s">
        <v>243</v>
      </c>
      <c r="C24233" t="s">
        <v>263</v>
      </c>
      <c r="D24233" t="s">
        <v>290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35">
      <c r="A24234">
        <v>2080</v>
      </c>
      <c r="B24234" t="s">
        <v>248</v>
      </c>
      <c r="C24234" t="s">
        <v>260</v>
      </c>
      <c r="D24234" t="s">
        <v>290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35">
      <c r="A24235">
        <v>2042</v>
      </c>
      <c r="B24235" t="s">
        <v>243</v>
      </c>
      <c r="C24235" t="s">
        <v>263</v>
      </c>
      <c r="D24235" t="s">
        <v>290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35">
      <c r="A24236">
        <v>2043</v>
      </c>
      <c r="B24236" t="s">
        <v>243</v>
      </c>
      <c r="C24236" t="s">
        <v>263</v>
      </c>
      <c r="D24236" t="s">
        <v>290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35">
      <c r="A24237">
        <v>2044</v>
      </c>
      <c r="B24237" t="s">
        <v>243</v>
      </c>
      <c r="C24237" t="s">
        <v>263</v>
      </c>
      <c r="D24237" t="s">
        <v>290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35">
      <c r="A24238">
        <v>2045</v>
      </c>
      <c r="B24238" t="s">
        <v>243</v>
      </c>
      <c r="C24238" t="s">
        <v>263</v>
      </c>
      <c r="D24238" t="s">
        <v>290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35">
      <c r="A24239">
        <v>2046</v>
      </c>
      <c r="B24239" t="s">
        <v>243</v>
      </c>
      <c r="C24239" t="s">
        <v>263</v>
      </c>
      <c r="D24239" t="s">
        <v>290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35">
      <c r="A24240">
        <v>2047</v>
      </c>
      <c r="B24240" t="s">
        <v>243</v>
      </c>
      <c r="C24240" t="s">
        <v>263</v>
      </c>
      <c r="D24240" t="s">
        <v>290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35">
      <c r="A24241">
        <v>2020</v>
      </c>
      <c r="B24241" t="s">
        <v>238</v>
      </c>
      <c r="C24241" t="s">
        <v>239</v>
      </c>
      <c r="D24241" t="s">
        <v>290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35">
      <c r="A24242">
        <v>2021</v>
      </c>
      <c r="B24242" t="s">
        <v>238</v>
      </c>
      <c r="C24242" t="s">
        <v>239</v>
      </c>
      <c r="D24242" t="s">
        <v>290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35">
      <c r="A24243">
        <v>2022</v>
      </c>
      <c r="B24243" t="s">
        <v>238</v>
      </c>
      <c r="C24243" t="s">
        <v>239</v>
      </c>
      <c r="D24243" t="s">
        <v>290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35">
      <c r="A24244">
        <v>2023</v>
      </c>
      <c r="B24244" t="s">
        <v>238</v>
      </c>
      <c r="C24244" t="s">
        <v>239</v>
      </c>
      <c r="D24244" t="s">
        <v>290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35">
      <c r="A24245">
        <v>2024</v>
      </c>
      <c r="B24245" t="s">
        <v>238</v>
      </c>
      <c r="C24245" t="s">
        <v>239</v>
      </c>
      <c r="D24245" t="s">
        <v>290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35">
      <c r="A24246">
        <v>2025</v>
      </c>
      <c r="B24246" t="s">
        <v>238</v>
      </c>
      <c r="C24246" t="s">
        <v>239</v>
      </c>
      <c r="D24246" t="s">
        <v>290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35">
      <c r="A24247">
        <v>2026</v>
      </c>
      <c r="B24247" t="s">
        <v>238</v>
      </c>
      <c r="C24247" t="s">
        <v>239</v>
      </c>
      <c r="D24247" t="s">
        <v>290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35">
      <c r="A24248">
        <v>2080</v>
      </c>
      <c r="B24248" t="s">
        <v>243</v>
      </c>
      <c r="C24248" t="s">
        <v>263</v>
      </c>
      <c r="D24248" t="s">
        <v>290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35">
      <c r="A24249">
        <v>2031</v>
      </c>
      <c r="B24249" t="s">
        <v>248</v>
      </c>
      <c r="C24249" t="s">
        <v>260</v>
      </c>
      <c r="D24249" t="s">
        <v>290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35">
      <c r="A24250">
        <v>2032</v>
      </c>
      <c r="B24250" t="s">
        <v>248</v>
      </c>
      <c r="C24250" t="s">
        <v>260</v>
      </c>
      <c r="D24250" t="s">
        <v>290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35">
      <c r="A24251">
        <v>2033</v>
      </c>
      <c r="B24251" t="s">
        <v>248</v>
      </c>
      <c r="C24251" t="s">
        <v>260</v>
      </c>
      <c r="D24251" t="s">
        <v>290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35">
      <c r="A24252">
        <v>2034</v>
      </c>
      <c r="B24252" t="s">
        <v>248</v>
      </c>
      <c r="C24252" t="s">
        <v>260</v>
      </c>
      <c r="D24252" t="s">
        <v>290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35">
      <c r="A24253">
        <v>2035</v>
      </c>
      <c r="B24253" t="s">
        <v>248</v>
      </c>
      <c r="C24253" t="s">
        <v>260</v>
      </c>
      <c r="D24253" t="s">
        <v>290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35">
      <c r="A24254">
        <v>2036</v>
      </c>
      <c r="B24254" t="s">
        <v>248</v>
      </c>
      <c r="C24254" t="s">
        <v>260</v>
      </c>
      <c r="D24254" t="s">
        <v>290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35">
      <c r="A24255">
        <v>2037</v>
      </c>
      <c r="B24255" t="s">
        <v>248</v>
      </c>
      <c r="C24255" t="s">
        <v>260</v>
      </c>
      <c r="D24255" t="s">
        <v>290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35">
      <c r="A24256">
        <v>2038</v>
      </c>
      <c r="B24256" t="s">
        <v>248</v>
      </c>
      <c r="C24256" t="s">
        <v>260</v>
      </c>
      <c r="D24256" t="s">
        <v>290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35">
      <c r="A24257">
        <v>2039</v>
      </c>
      <c r="B24257" t="s">
        <v>248</v>
      </c>
      <c r="C24257" t="s">
        <v>260</v>
      </c>
      <c r="D24257" t="s">
        <v>290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35">
      <c r="A24258">
        <v>2040</v>
      </c>
      <c r="B24258" t="s">
        <v>248</v>
      </c>
      <c r="C24258" t="s">
        <v>260</v>
      </c>
      <c r="D24258" t="s">
        <v>290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35">
      <c r="A24259">
        <v>2041</v>
      </c>
      <c r="B24259" t="s">
        <v>248</v>
      </c>
      <c r="C24259" t="s">
        <v>260</v>
      </c>
      <c r="D24259" t="s">
        <v>290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35">
      <c r="A24260">
        <v>2042</v>
      </c>
      <c r="B24260" t="s">
        <v>248</v>
      </c>
      <c r="C24260" t="s">
        <v>260</v>
      </c>
      <c r="D24260" t="s">
        <v>290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35">
      <c r="A24261">
        <v>2043</v>
      </c>
      <c r="B24261" t="s">
        <v>248</v>
      </c>
      <c r="C24261" t="s">
        <v>260</v>
      </c>
      <c r="D24261" t="s">
        <v>290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35">
      <c r="A24262">
        <v>2044</v>
      </c>
      <c r="B24262" t="s">
        <v>248</v>
      </c>
      <c r="C24262" t="s">
        <v>260</v>
      </c>
      <c r="D24262" t="s">
        <v>290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35">
      <c r="A24263">
        <v>2045</v>
      </c>
      <c r="B24263" t="s">
        <v>248</v>
      </c>
      <c r="C24263" t="s">
        <v>260</v>
      </c>
      <c r="D24263" t="s">
        <v>290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35">
      <c r="A24264">
        <v>2046</v>
      </c>
      <c r="B24264" t="s">
        <v>248</v>
      </c>
      <c r="C24264" t="s">
        <v>260</v>
      </c>
      <c r="D24264" t="s">
        <v>290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35">
      <c r="A24265">
        <v>2047</v>
      </c>
      <c r="B24265" t="s">
        <v>248</v>
      </c>
      <c r="C24265" t="s">
        <v>260</v>
      </c>
      <c r="D24265" t="s">
        <v>290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35">
      <c r="A24266">
        <v>2048</v>
      </c>
      <c r="B24266" t="s">
        <v>248</v>
      </c>
      <c r="C24266" t="s">
        <v>260</v>
      </c>
      <c r="D24266" t="s">
        <v>290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35">
      <c r="A24267">
        <v>2049</v>
      </c>
      <c r="B24267" t="s">
        <v>248</v>
      </c>
      <c r="C24267" t="s">
        <v>260</v>
      </c>
      <c r="D24267" t="s">
        <v>290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35">
      <c r="A24268">
        <v>2050</v>
      </c>
      <c r="B24268" t="s">
        <v>248</v>
      </c>
      <c r="C24268" t="s">
        <v>260</v>
      </c>
      <c r="D24268" t="s">
        <v>290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35">
      <c r="A24269">
        <v>2060</v>
      </c>
      <c r="B24269" t="s">
        <v>248</v>
      </c>
      <c r="C24269" t="s">
        <v>260</v>
      </c>
      <c r="D24269" t="s">
        <v>290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35">
      <c r="A24270">
        <v>2070</v>
      </c>
      <c r="B24270" t="s">
        <v>248</v>
      </c>
      <c r="C24270" t="s">
        <v>260</v>
      </c>
      <c r="D24270" t="s">
        <v>290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35">
      <c r="A24271">
        <v>2021</v>
      </c>
      <c r="B24271" t="s">
        <v>248</v>
      </c>
      <c r="C24271" t="s">
        <v>267</v>
      </c>
      <c r="D24271" t="s">
        <v>290</v>
      </c>
      <c r="E24271" t="s">
        <v>250</v>
      </c>
      <c r="F24271">
        <v>0</v>
      </c>
      <c r="G24271" t="str">
        <f>INDEX(crosswalk!$D:$D,MATCH(C24271,crosswalk!$C:$C,0))</f>
        <v>chemicals 20</v>
      </c>
    </row>
    <row r="24272" spans="1:7" hidden="1" x14ac:dyDescent="0.35">
      <c r="A24272">
        <v>2022</v>
      </c>
      <c r="B24272" t="s">
        <v>248</v>
      </c>
      <c r="C24272" t="s">
        <v>267</v>
      </c>
      <c r="D24272" t="s">
        <v>290</v>
      </c>
      <c r="E24272" t="s">
        <v>250</v>
      </c>
      <c r="F24272">
        <v>0</v>
      </c>
      <c r="G24272" t="str">
        <f>INDEX(crosswalk!$D:$D,MATCH(C24272,crosswalk!$C:$C,0))</f>
        <v>chemicals 20</v>
      </c>
    </row>
    <row r="24273" spans="1:7" hidden="1" x14ac:dyDescent="0.35">
      <c r="A24273">
        <v>2041</v>
      </c>
      <c r="B24273" t="s">
        <v>241</v>
      </c>
      <c r="C24273" t="s">
        <v>246</v>
      </c>
      <c r="D24273" t="s">
        <v>290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35">
      <c r="A24274">
        <v>2042</v>
      </c>
      <c r="B24274" t="s">
        <v>241</v>
      </c>
      <c r="C24274" t="s">
        <v>246</v>
      </c>
      <c r="D24274" t="s">
        <v>290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35">
      <c r="A24275">
        <v>2043</v>
      </c>
      <c r="B24275" t="s">
        <v>241</v>
      </c>
      <c r="C24275" t="s">
        <v>246</v>
      </c>
      <c r="D24275" t="s">
        <v>290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35">
      <c r="A24276">
        <v>2044</v>
      </c>
      <c r="B24276" t="s">
        <v>241</v>
      </c>
      <c r="C24276" t="s">
        <v>246</v>
      </c>
      <c r="D24276" t="s">
        <v>290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35">
      <c r="A24277">
        <v>2045</v>
      </c>
      <c r="B24277" t="s">
        <v>241</v>
      </c>
      <c r="C24277" t="s">
        <v>246</v>
      </c>
      <c r="D24277" t="s">
        <v>290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35">
      <c r="A24278">
        <v>2046</v>
      </c>
      <c r="B24278" t="s">
        <v>241</v>
      </c>
      <c r="C24278" t="s">
        <v>246</v>
      </c>
      <c r="D24278" t="s">
        <v>290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35">
      <c r="A24279">
        <v>2047</v>
      </c>
      <c r="B24279" t="s">
        <v>241</v>
      </c>
      <c r="C24279" t="s">
        <v>246</v>
      </c>
      <c r="D24279" t="s">
        <v>290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35">
      <c r="A24280">
        <v>2048</v>
      </c>
      <c r="B24280" t="s">
        <v>241</v>
      </c>
      <c r="C24280" t="s">
        <v>246</v>
      </c>
      <c r="D24280" t="s">
        <v>290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35">
      <c r="A24281">
        <v>2049</v>
      </c>
      <c r="B24281" t="s">
        <v>241</v>
      </c>
      <c r="C24281" t="s">
        <v>246</v>
      </c>
      <c r="D24281" t="s">
        <v>290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35">
      <c r="A24282">
        <v>2050</v>
      </c>
      <c r="B24282" t="s">
        <v>241</v>
      </c>
      <c r="C24282" t="s">
        <v>246</v>
      </c>
      <c r="D24282" t="s">
        <v>290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35">
      <c r="A24283">
        <v>2060</v>
      </c>
      <c r="B24283" t="s">
        <v>241</v>
      </c>
      <c r="C24283" t="s">
        <v>246</v>
      </c>
      <c r="D24283" t="s">
        <v>290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35">
      <c r="A24284">
        <v>2070</v>
      </c>
      <c r="B24284" t="s">
        <v>241</v>
      </c>
      <c r="C24284" t="s">
        <v>246</v>
      </c>
      <c r="D24284" t="s">
        <v>290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35">
      <c r="A24285">
        <v>2080</v>
      </c>
      <c r="B24285" t="s">
        <v>241</v>
      </c>
      <c r="C24285" t="s">
        <v>246</v>
      </c>
      <c r="D24285" t="s">
        <v>290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35">
      <c r="A24286">
        <v>2036</v>
      </c>
      <c r="B24286" t="s">
        <v>241</v>
      </c>
      <c r="C24286" t="s">
        <v>242</v>
      </c>
      <c r="D24286" t="s">
        <v>290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35">
      <c r="A24287">
        <v>2037</v>
      </c>
      <c r="B24287" t="s">
        <v>241</v>
      </c>
      <c r="C24287" t="s">
        <v>242</v>
      </c>
      <c r="D24287" t="s">
        <v>290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35">
      <c r="A24288">
        <v>2038</v>
      </c>
      <c r="B24288" t="s">
        <v>241</v>
      </c>
      <c r="C24288" t="s">
        <v>242</v>
      </c>
      <c r="D24288" t="s">
        <v>290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35">
      <c r="A24289">
        <v>2039</v>
      </c>
      <c r="B24289" t="s">
        <v>241</v>
      </c>
      <c r="C24289" t="s">
        <v>242</v>
      </c>
      <c r="D24289" t="s">
        <v>290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35">
      <c r="A24290">
        <v>2040</v>
      </c>
      <c r="B24290" t="s">
        <v>241</v>
      </c>
      <c r="C24290" t="s">
        <v>242</v>
      </c>
      <c r="D24290" t="s">
        <v>290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35">
      <c r="A24291">
        <v>2041</v>
      </c>
      <c r="B24291" t="s">
        <v>241</v>
      </c>
      <c r="C24291" t="s">
        <v>242</v>
      </c>
      <c r="D24291" t="s">
        <v>290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35">
      <c r="A24292">
        <v>2042</v>
      </c>
      <c r="B24292" t="s">
        <v>241</v>
      </c>
      <c r="C24292" t="s">
        <v>242</v>
      </c>
      <c r="D24292" t="s">
        <v>290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35">
      <c r="A24293">
        <v>2043</v>
      </c>
      <c r="B24293" t="s">
        <v>241</v>
      </c>
      <c r="C24293" t="s">
        <v>242</v>
      </c>
      <c r="D24293" t="s">
        <v>290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35">
      <c r="A24294">
        <v>2044</v>
      </c>
      <c r="B24294" t="s">
        <v>241</v>
      </c>
      <c r="C24294" t="s">
        <v>242</v>
      </c>
      <c r="D24294" t="s">
        <v>290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35">
      <c r="A24295">
        <v>2045</v>
      </c>
      <c r="B24295" t="s">
        <v>241</v>
      </c>
      <c r="C24295" t="s">
        <v>242</v>
      </c>
      <c r="D24295" t="s">
        <v>290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35">
      <c r="A24296">
        <v>2046</v>
      </c>
      <c r="B24296" t="s">
        <v>241</v>
      </c>
      <c r="C24296" t="s">
        <v>242</v>
      </c>
      <c r="D24296" t="s">
        <v>290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35">
      <c r="A24297">
        <v>2047</v>
      </c>
      <c r="B24297" t="s">
        <v>241</v>
      </c>
      <c r="C24297" t="s">
        <v>242</v>
      </c>
      <c r="D24297" t="s">
        <v>290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35">
      <c r="A24298">
        <v>2080</v>
      </c>
      <c r="B24298" t="s">
        <v>248</v>
      </c>
      <c r="C24298" t="s">
        <v>258</v>
      </c>
      <c r="D24298" t="s">
        <v>290</v>
      </c>
      <c r="E24298" t="s">
        <v>250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35">
      <c r="A24299">
        <v>2034</v>
      </c>
      <c r="B24299" t="s">
        <v>248</v>
      </c>
      <c r="C24299" t="s">
        <v>257</v>
      </c>
      <c r="D24299" t="s">
        <v>290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35">
      <c r="A24300">
        <v>2030</v>
      </c>
      <c r="B24300" t="s">
        <v>254</v>
      </c>
      <c r="C24300" t="s">
        <v>255</v>
      </c>
      <c r="D24300" t="s">
        <v>290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35">
      <c r="A24301">
        <v>2031</v>
      </c>
      <c r="B24301" t="s">
        <v>254</v>
      </c>
      <c r="C24301" t="s">
        <v>255</v>
      </c>
      <c r="D24301" t="s">
        <v>290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35">
      <c r="A24302">
        <v>2032</v>
      </c>
      <c r="B24302" t="s">
        <v>254</v>
      </c>
      <c r="C24302" t="s">
        <v>255</v>
      </c>
      <c r="D24302" t="s">
        <v>290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35">
      <c r="A24303">
        <v>2033</v>
      </c>
      <c r="B24303" t="s">
        <v>254</v>
      </c>
      <c r="C24303" t="s">
        <v>255</v>
      </c>
      <c r="D24303" t="s">
        <v>290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35">
      <c r="A24304">
        <v>2024</v>
      </c>
      <c r="B24304" t="s">
        <v>248</v>
      </c>
      <c r="C24304" t="s">
        <v>262</v>
      </c>
      <c r="D24304" t="s">
        <v>290</v>
      </c>
      <c r="E24304" t="s">
        <v>250</v>
      </c>
      <c r="F24304">
        <v>0</v>
      </c>
      <c r="G24304" t="str">
        <f>INDEX(crosswalk!$D:$D,MATCH(C24304,crosswalk!$C:$C,0))</f>
        <v>chemicals 20</v>
      </c>
    </row>
    <row r="24305" spans="1:7" hidden="1" x14ac:dyDescent="0.35">
      <c r="A24305">
        <v>2025</v>
      </c>
      <c r="B24305" t="s">
        <v>248</v>
      </c>
      <c r="C24305" t="s">
        <v>262</v>
      </c>
      <c r="D24305" t="s">
        <v>290</v>
      </c>
      <c r="E24305" t="s">
        <v>250</v>
      </c>
      <c r="F24305">
        <v>0</v>
      </c>
      <c r="G24305" t="str">
        <f>INDEX(crosswalk!$D:$D,MATCH(C24305,crosswalk!$C:$C,0))</f>
        <v>chemicals 20</v>
      </c>
    </row>
    <row r="24306" spans="1:7" hidden="1" x14ac:dyDescent="0.35">
      <c r="A24306">
        <v>2026</v>
      </c>
      <c r="B24306" t="s">
        <v>248</v>
      </c>
      <c r="C24306" t="s">
        <v>262</v>
      </c>
      <c r="D24306" t="s">
        <v>290</v>
      </c>
      <c r="E24306" t="s">
        <v>250</v>
      </c>
      <c r="F24306">
        <v>0</v>
      </c>
      <c r="G24306" t="str">
        <f>INDEX(crosswalk!$D:$D,MATCH(C24306,crosswalk!$C:$C,0))</f>
        <v>chemicals 20</v>
      </c>
    </row>
    <row r="24307" spans="1:7" hidden="1" x14ac:dyDescent="0.35">
      <c r="A24307">
        <v>2027</v>
      </c>
      <c r="B24307" t="s">
        <v>248</v>
      </c>
      <c r="C24307" t="s">
        <v>262</v>
      </c>
      <c r="D24307" t="s">
        <v>290</v>
      </c>
      <c r="E24307" t="s">
        <v>250</v>
      </c>
      <c r="F24307">
        <v>0</v>
      </c>
      <c r="G24307" t="str">
        <f>INDEX(crosswalk!$D:$D,MATCH(C24307,crosswalk!$C:$C,0))</f>
        <v>chemicals 20</v>
      </c>
    </row>
    <row r="24308" spans="1:7" hidden="1" x14ac:dyDescent="0.35">
      <c r="A24308">
        <v>2028</v>
      </c>
      <c r="B24308" t="s">
        <v>248</v>
      </c>
      <c r="C24308" t="s">
        <v>262</v>
      </c>
      <c r="D24308" t="s">
        <v>290</v>
      </c>
      <c r="E24308" t="s">
        <v>250</v>
      </c>
      <c r="F24308">
        <v>0</v>
      </c>
      <c r="G24308" t="str">
        <f>INDEX(crosswalk!$D:$D,MATCH(C24308,crosswalk!$C:$C,0))</f>
        <v>chemicals 20</v>
      </c>
    </row>
    <row r="24309" spans="1:7" hidden="1" x14ac:dyDescent="0.35">
      <c r="A24309">
        <v>2029</v>
      </c>
      <c r="B24309" t="s">
        <v>248</v>
      </c>
      <c r="C24309" t="s">
        <v>262</v>
      </c>
      <c r="D24309" t="s">
        <v>290</v>
      </c>
      <c r="E24309" t="s">
        <v>250</v>
      </c>
      <c r="F24309">
        <v>0</v>
      </c>
      <c r="G24309" t="str">
        <f>INDEX(crosswalk!$D:$D,MATCH(C24309,crosswalk!$C:$C,0))</f>
        <v>chemicals 20</v>
      </c>
    </row>
    <row r="24310" spans="1:7" hidden="1" x14ac:dyDescent="0.35">
      <c r="A24310">
        <v>2030</v>
      </c>
      <c r="B24310" t="s">
        <v>248</v>
      </c>
      <c r="C24310" t="s">
        <v>262</v>
      </c>
      <c r="D24310" t="s">
        <v>290</v>
      </c>
      <c r="E24310" t="s">
        <v>250</v>
      </c>
      <c r="F24310">
        <v>0</v>
      </c>
      <c r="G24310" t="str">
        <f>INDEX(crosswalk!$D:$D,MATCH(C24310,crosswalk!$C:$C,0))</f>
        <v>chemicals 20</v>
      </c>
    </row>
    <row r="24311" spans="1:7" hidden="1" x14ac:dyDescent="0.35">
      <c r="A24311">
        <v>2031</v>
      </c>
      <c r="B24311" t="s">
        <v>248</v>
      </c>
      <c r="C24311" t="s">
        <v>262</v>
      </c>
      <c r="D24311" t="s">
        <v>290</v>
      </c>
      <c r="E24311" t="s">
        <v>250</v>
      </c>
      <c r="F24311">
        <v>0</v>
      </c>
      <c r="G24311" t="str">
        <f>INDEX(crosswalk!$D:$D,MATCH(C24311,crosswalk!$C:$C,0))</f>
        <v>chemicals 20</v>
      </c>
    </row>
    <row r="24312" spans="1:7" hidden="1" x14ac:dyDescent="0.35">
      <c r="A24312">
        <v>2032</v>
      </c>
      <c r="B24312" t="s">
        <v>248</v>
      </c>
      <c r="C24312" t="s">
        <v>262</v>
      </c>
      <c r="D24312" t="s">
        <v>290</v>
      </c>
      <c r="E24312" t="s">
        <v>250</v>
      </c>
      <c r="F24312">
        <v>0</v>
      </c>
      <c r="G24312" t="str">
        <f>INDEX(crosswalk!$D:$D,MATCH(C24312,crosswalk!$C:$C,0))</f>
        <v>chemicals 20</v>
      </c>
    </row>
    <row r="24313" spans="1:7" hidden="1" x14ac:dyDescent="0.35">
      <c r="A24313">
        <v>2033</v>
      </c>
      <c r="B24313" t="s">
        <v>248</v>
      </c>
      <c r="C24313" t="s">
        <v>262</v>
      </c>
      <c r="D24313" t="s">
        <v>290</v>
      </c>
      <c r="E24313" t="s">
        <v>250</v>
      </c>
      <c r="F24313">
        <v>0</v>
      </c>
      <c r="G24313" t="str">
        <f>INDEX(crosswalk!$D:$D,MATCH(C24313,crosswalk!$C:$C,0))</f>
        <v>chemicals 20</v>
      </c>
    </row>
    <row r="24314" spans="1:7" hidden="1" x14ac:dyDescent="0.35">
      <c r="A24314">
        <v>2049</v>
      </c>
      <c r="B24314" t="s">
        <v>248</v>
      </c>
      <c r="C24314" t="s">
        <v>257</v>
      </c>
      <c r="D24314" t="s">
        <v>290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35">
      <c r="A24315">
        <v>2050</v>
      </c>
      <c r="B24315" t="s">
        <v>248</v>
      </c>
      <c r="C24315" t="s">
        <v>257</v>
      </c>
      <c r="D24315" t="s">
        <v>290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35">
      <c r="A24316">
        <v>2060</v>
      </c>
      <c r="B24316" t="s">
        <v>248</v>
      </c>
      <c r="C24316" t="s">
        <v>257</v>
      </c>
      <c r="D24316" t="s">
        <v>290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35">
      <c r="A24317">
        <v>2070</v>
      </c>
      <c r="B24317" t="s">
        <v>248</v>
      </c>
      <c r="C24317" t="s">
        <v>257</v>
      </c>
      <c r="D24317" t="s">
        <v>290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35">
      <c r="A24318">
        <v>2080</v>
      </c>
      <c r="B24318" t="s">
        <v>248</v>
      </c>
      <c r="C24318" t="s">
        <v>257</v>
      </c>
      <c r="D24318" t="s">
        <v>290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35">
      <c r="A24319">
        <v>2049</v>
      </c>
      <c r="B24319" t="s">
        <v>248</v>
      </c>
      <c r="C24319" t="s">
        <v>256</v>
      </c>
      <c r="D24319" t="s">
        <v>290</v>
      </c>
      <c r="E24319" t="s">
        <v>250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35">
      <c r="A24320">
        <v>2050</v>
      </c>
      <c r="B24320" t="s">
        <v>248</v>
      </c>
      <c r="C24320" t="s">
        <v>256</v>
      </c>
      <c r="D24320" t="s">
        <v>290</v>
      </c>
      <c r="E24320" t="s">
        <v>250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35">
      <c r="A24321">
        <v>2060</v>
      </c>
      <c r="B24321" t="s">
        <v>248</v>
      </c>
      <c r="C24321" t="s">
        <v>256</v>
      </c>
      <c r="D24321" t="s">
        <v>290</v>
      </c>
      <c r="E24321" t="s">
        <v>250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35">
      <c r="A24322">
        <v>2070</v>
      </c>
      <c r="B24322" t="s">
        <v>248</v>
      </c>
      <c r="C24322" t="s">
        <v>256</v>
      </c>
      <c r="D24322" t="s">
        <v>290</v>
      </c>
      <c r="E24322" t="s">
        <v>250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35">
      <c r="A24323">
        <v>2080</v>
      </c>
      <c r="B24323" t="s">
        <v>248</v>
      </c>
      <c r="C24323" t="s">
        <v>256</v>
      </c>
      <c r="D24323" t="s">
        <v>290</v>
      </c>
      <c r="E24323" t="s">
        <v>250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35">
      <c r="A24324">
        <v>2020</v>
      </c>
      <c r="B24324" t="s">
        <v>238</v>
      </c>
      <c r="C24324" t="s">
        <v>265</v>
      </c>
      <c r="D24324" t="s">
        <v>290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35">
      <c r="A24325">
        <v>2026</v>
      </c>
      <c r="B24325" t="s">
        <v>238</v>
      </c>
      <c r="C24325" t="s">
        <v>265</v>
      </c>
      <c r="D24325" t="s">
        <v>290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35">
      <c r="A24326">
        <v>2027</v>
      </c>
      <c r="B24326" t="s">
        <v>238</v>
      </c>
      <c r="C24326" t="s">
        <v>265</v>
      </c>
      <c r="D24326" t="s">
        <v>290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35">
      <c r="A24327">
        <v>2028</v>
      </c>
      <c r="B24327" t="s">
        <v>238</v>
      </c>
      <c r="C24327" t="s">
        <v>265</v>
      </c>
      <c r="D24327" t="s">
        <v>290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35">
      <c r="A24328">
        <v>2029</v>
      </c>
      <c r="B24328" t="s">
        <v>238</v>
      </c>
      <c r="C24328" t="s">
        <v>265</v>
      </c>
      <c r="D24328" t="s">
        <v>290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35">
      <c r="A24329">
        <v>2030</v>
      </c>
      <c r="B24329" t="s">
        <v>238</v>
      </c>
      <c r="C24329" t="s">
        <v>265</v>
      </c>
      <c r="D24329" t="s">
        <v>290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35">
      <c r="A24330">
        <v>2031</v>
      </c>
      <c r="B24330" t="s">
        <v>238</v>
      </c>
      <c r="C24330" t="s">
        <v>265</v>
      </c>
      <c r="D24330" t="s">
        <v>290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35">
      <c r="A24331">
        <v>2032</v>
      </c>
      <c r="B24331" t="s">
        <v>238</v>
      </c>
      <c r="C24331" t="s">
        <v>265</v>
      </c>
      <c r="D24331" t="s">
        <v>290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35">
      <c r="A24332">
        <v>2048</v>
      </c>
      <c r="B24332" t="s">
        <v>248</v>
      </c>
      <c r="C24332" t="s">
        <v>256</v>
      </c>
      <c r="D24332" t="s">
        <v>290</v>
      </c>
      <c r="E24332" t="s">
        <v>250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35">
      <c r="A24333">
        <v>2050</v>
      </c>
      <c r="B24333" t="s">
        <v>248</v>
      </c>
      <c r="C24333" t="s">
        <v>258</v>
      </c>
      <c r="D24333" t="s">
        <v>290</v>
      </c>
      <c r="E24333" t="s">
        <v>250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35">
      <c r="A24334">
        <v>2060</v>
      </c>
      <c r="B24334" t="s">
        <v>248</v>
      </c>
      <c r="C24334" t="s">
        <v>258</v>
      </c>
      <c r="D24334" t="s">
        <v>290</v>
      </c>
      <c r="E24334" t="s">
        <v>250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35">
      <c r="A24335">
        <v>2070</v>
      </c>
      <c r="B24335" t="s">
        <v>248</v>
      </c>
      <c r="C24335" t="s">
        <v>258</v>
      </c>
      <c r="D24335" t="s">
        <v>290</v>
      </c>
      <c r="E24335" t="s">
        <v>250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35">
      <c r="A24336">
        <v>2027</v>
      </c>
      <c r="B24336" t="s">
        <v>241</v>
      </c>
      <c r="C24336" t="s">
        <v>242</v>
      </c>
      <c r="D24336" t="s">
        <v>290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35">
      <c r="A24337">
        <v>2028</v>
      </c>
      <c r="B24337" t="s">
        <v>241</v>
      </c>
      <c r="C24337" t="s">
        <v>242</v>
      </c>
      <c r="D24337" t="s">
        <v>290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35">
      <c r="A24338">
        <v>2030</v>
      </c>
      <c r="B24338" t="s">
        <v>243</v>
      </c>
      <c r="C24338" t="s">
        <v>263</v>
      </c>
      <c r="D24338" t="s">
        <v>290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35">
      <c r="A24339">
        <v>2060</v>
      </c>
      <c r="B24339" t="s">
        <v>243</v>
      </c>
      <c r="C24339" t="s">
        <v>268</v>
      </c>
      <c r="D24339" t="s">
        <v>290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35">
      <c r="A24340">
        <v>2070</v>
      </c>
      <c r="B24340" t="s">
        <v>243</v>
      </c>
      <c r="C24340" t="s">
        <v>268</v>
      </c>
      <c r="D24340" t="s">
        <v>290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35">
      <c r="A24341">
        <v>2080</v>
      </c>
      <c r="B24341" t="s">
        <v>243</v>
      </c>
      <c r="C24341" t="s">
        <v>268</v>
      </c>
      <c r="D24341" t="s">
        <v>290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35">
      <c r="A24342">
        <v>2023</v>
      </c>
      <c r="B24342" t="s">
        <v>241</v>
      </c>
      <c r="C24342" t="s">
        <v>242</v>
      </c>
      <c r="D24342" t="s">
        <v>290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35">
      <c r="A24343">
        <v>2024</v>
      </c>
      <c r="B24343" t="s">
        <v>241</v>
      </c>
      <c r="C24343" t="s">
        <v>242</v>
      </c>
      <c r="D24343" t="s">
        <v>290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35">
      <c r="A24344">
        <v>2025</v>
      </c>
      <c r="B24344" t="s">
        <v>241</v>
      </c>
      <c r="C24344" t="s">
        <v>242</v>
      </c>
      <c r="D24344" t="s">
        <v>290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35">
      <c r="A24345">
        <v>2026</v>
      </c>
      <c r="B24345" t="s">
        <v>241</v>
      </c>
      <c r="C24345" t="s">
        <v>242</v>
      </c>
      <c r="D24345" t="s">
        <v>290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35">
      <c r="A24346">
        <v>2050</v>
      </c>
      <c r="B24346" t="s">
        <v>243</v>
      </c>
      <c r="C24346" t="s">
        <v>263</v>
      </c>
      <c r="D24346" t="s">
        <v>290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35">
      <c r="A24347">
        <v>2060</v>
      </c>
      <c r="B24347" t="s">
        <v>243</v>
      </c>
      <c r="C24347" t="s">
        <v>263</v>
      </c>
      <c r="D24347" t="s">
        <v>290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35">
      <c r="A24348">
        <v>2029</v>
      </c>
      <c r="B24348" t="s">
        <v>241</v>
      </c>
      <c r="C24348" t="s">
        <v>242</v>
      </c>
      <c r="D24348" t="s">
        <v>290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35">
      <c r="A24349">
        <v>2030</v>
      </c>
      <c r="B24349" t="s">
        <v>241</v>
      </c>
      <c r="C24349" t="s">
        <v>242</v>
      </c>
      <c r="D24349" t="s">
        <v>290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35">
      <c r="A24350">
        <v>2031</v>
      </c>
      <c r="B24350" t="s">
        <v>241</v>
      </c>
      <c r="C24350" t="s">
        <v>242</v>
      </c>
      <c r="D24350" t="s">
        <v>290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35">
      <c r="A24351">
        <v>2032</v>
      </c>
      <c r="B24351" t="s">
        <v>241</v>
      </c>
      <c r="C24351" t="s">
        <v>242</v>
      </c>
      <c r="D24351" t="s">
        <v>290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35">
      <c r="A24352">
        <v>2033</v>
      </c>
      <c r="B24352" t="s">
        <v>241</v>
      </c>
      <c r="C24352" t="s">
        <v>242</v>
      </c>
      <c r="D24352" t="s">
        <v>290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35">
      <c r="A24353">
        <v>2034</v>
      </c>
      <c r="B24353" t="s">
        <v>241</v>
      </c>
      <c r="C24353" t="s">
        <v>242</v>
      </c>
      <c r="D24353" t="s">
        <v>290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35">
      <c r="A24354">
        <v>2035</v>
      </c>
      <c r="B24354" t="s">
        <v>241</v>
      </c>
      <c r="C24354" t="s">
        <v>242</v>
      </c>
      <c r="D24354" t="s">
        <v>290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35">
      <c r="A24355">
        <v>2046</v>
      </c>
      <c r="B24355" t="s">
        <v>243</v>
      </c>
      <c r="C24355" t="s">
        <v>263</v>
      </c>
      <c r="D24355" t="s">
        <v>290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35">
      <c r="A24356">
        <v>2047</v>
      </c>
      <c r="B24356" t="s">
        <v>243</v>
      </c>
      <c r="C24356" t="s">
        <v>263</v>
      </c>
      <c r="D24356" t="s">
        <v>290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35">
      <c r="A24357">
        <v>2048</v>
      </c>
      <c r="B24357" t="s">
        <v>243</v>
      </c>
      <c r="C24357" t="s">
        <v>263</v>
      </c>
      <c r="D24357" t="s">
        <v>290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35">
      <c r="A24358">
        <v>2049</v>
      </c>
      <c r="B24358" t="s">
        <v>243</v>
      </c>
      <c r="C24358" t="s">
        <v>263</v>
      </c>
      <c r="D24358" t="s">
        <v>290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35">
      <c r="A24359">
        <v>2080</v>
      </c>
      <c r="B24359" t="s">
        <v>248</v>
      </c>
      <c r="C24359" t="s">
        <v>260</v>
      </c>
      <c r="D24359" t="s">
        <v>290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35">
      <c r="A24360">
        <v>2039</v>
      </c>
      <c r="B24360" t="s">
        <v>254</v>
      </c>
      <c r="C24360" t="s">
        <v>255</v>
      </c>
      <c r="D24360" t="s">
        <v>290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35">
      <c r="A24361">
        <v>2070</v>
      </c>
      <c r="B24361" t="s">
        <v>243</v>
      </c>
      <c r="C24361" t="s">
        <v>263</v>
      </c>
      <c r="D24361" t="s">
        <v>290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35">
      <c r="A24362">
        <v>2080</v>
      </c>
      <c r="B24362" t="s">
        <v>243</v>
      </c>
      <c r="C24362" t="s">
        <v>263</v>
      </c>
      <c r="D24362" t="s">
        <v>290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35">
      <c r="A24363">
        <v>2049</v>
      </c>
      <c r="B24363" t="s">
        <v>248</v>
      </c>
      <c r="C24363" t="s">
        <v>258</v>
      </c>
      <c r="D24363" t="s">
        <v>290</v>
      </c>
      <c r="E24363" t="s">
        <v>250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35">
      <c r="A24364">
        <v>2049</v>
      </c>
      <c r="B24364" t="s">
        <v>248</v>
      </c>
      <c r="C24364" t="s">
        <v>260</v>
      </c>
      <c r="D24364" t="s">
        <v>290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35">
      <c r="A24365">
        <v>2050</v>
      </c>
      <c r="B24365" t="s">
        <v>248</v>
      </c>
      <c r="C24365" t="s">
        <v>260</v>
      </c>
      <c r="D24365" t="s">
        <v>290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35">
      <c r="A24366">
        <v>2060</v>
      </c>
      <c r="B24366" t="s">
        <v>248</v>
      </c>
      <c r="C24366" t="s">
        <v>260</v>
      </c>
      <c r="D24366" t="s">
        <v>290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35">
      <c r="A24367">
        <v>2070</v>
      </c>
      <c r="B24367" t="s">
        <v>248</v>
      </c>
      <c r="C24367" t="s">
        <v>260</v>
      </c>
      <c r="D24367" t="s">
        <v>290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35">
      <c r="A24368">
        <v>2038</v>
      </c>
      <c r="B24368" t="s">
        <v>254</v>
      </c>
      <c r="C24368" t="s">
        <v>255</v>
      </c>
      <c r="D24368" t="s">
        <v>290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35">
      <c r="A24369">
        <v>2045</v>
      </c>
      <c r="B24369" t="s">
        <v>248</v>
      </c>
      <c r="C24369" t="s">
        <v>257</v>
      </c>
      <c r="D24369" t="s">
        <v>290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35">
      <c r="A24370">
        <v>2034</v>
      </c>
      <c r="B24370" t="s">
        <v>254</v>
      </c>
      <c r="C24370" t="s">
        <v>255</v>
      </c>
      <c r="D24370" t="s">
        <v>290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35">
      <c r="A24371">
        <v>2035</v>
      </c>
      <c r="B24371" t="s">
        <v>254</v>
      </c>
      <c r="C24371" t="s">
        <v>255</v>
      </c>
      <c r="D24371" t="s">
        <v>290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35">
      <c r="A24372">
        <v>2036</v>
      </c>
      <c r="B24372" t="s">
        <v>254</v>
      </c>
      <c r="C24372" t="s">
        <v>255</v>
      </c>
      <c r="D24372" t="s">
        <v>290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35">
      <c r="A24373">
        <v>2037</v>
      </c>
      <c r="B24373" t="s">
        <v>254</v>
      </c>
      <c r="C24373" t="s">
        <v>255</v>
      </c>
      <c r="D24373" t="s">
        <v>290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35">
      <c r="A24374">
        <v>2046</v>
      </c>
      <c r="B24374" t="s">
        <v>248</v>
      </c>
      <c r="C24374" t="s">
        <v>257</v>
      </c>
      <c r="D24374" t="s">
        <v>290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35">
      <c r="A24375">
        <v>2047</v>
      </c>
      <c r="B24375" t="s">
        <v>248</v>
      </c>
      <c r="C24375" t="s">
        <v>257</v>
      </c>
      <c r="D24375" t="s">
        <v>290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35">
      <c r="A24376">
        <v>2048</v>
      </c>
      <c r="B24376" t="s">
        <v>248</v>
      </c>
      <c r="C24376" t="s">
        <v>257</v>
      </c>
      <c r="D24376" t="s">
        <v>290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35">
      <c r="A24377">
        <v>2045</v>
      </c>
      <c r="B24377" t="s">
        <v>248</v>
      </c>
      <c r="C24377" t="s">
        <v>258</v>
      </c>
      <c r="D24377" t="s">
        <v>290</v>
      </c>
      <c r="E24377" t="s">
        <v>250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35">
      <c r="A24378">
        <v>2046</v>
      </c>
      <c r="B24378" t="s">
        <v>248</v>
      </c>
      <c r="C24378" t="s">
        <v>258</v>
      </c>
      <c r="D24378" t="s">
        <v>290</v>
      </c>
      <c r="E24378" t="s">
        <v>250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35">
      <c r="A24379">
        <v>2047</v>
      </c>
      <c r="B24379" t="s">
        <v>248</v>
      </c>
      <c r="C24379" t="s">
        <v>258</v>
      </c>
      <c r="D24379" t="s">
        <v>290</v>
      </c>
      <c r="E24379" t="s">
        <v>250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35">
      <c r="A24380">
        <v>2048</v>
      </c>
      <c r="B24380" t="s">
        <v>248</v>
      </c>
      <c r="C24380" t="s">
        <v>258</v>
      </c>
      <c r="D24380" t="s">
        <v>290</v>
      </c>
      <c r="E24380" t="s">
        <v>250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35">
      <c r="A24381">
        <v>2047</v>
      </c>
      <c r="B24381" t="s">
        <v>248</v>
      </c>
      <c r="C24381" t="s">
        <v>256</v>
      </c>
      <c r="D24381" t="s">
        <v>290</v>
      </c>
      <c r="E24381" t="s">
        <v>250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35">
      <c r="A24382">
        <v>2038</v>
      </c>
      <c r="B24382" t="s">
        <v>248</v>
      </c>
      <c r="C24382" t="s">
        <v>256</v>
      </c>
      <c r="D24382" t="s">
        <v>290</v>
      </c>
      <c r="E24382" t="s">
        <v>250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35">
      <c r="A24383">
        <v>2039</v>
      </c>
      <c r="B24383" t="s">
        <v>248</v>
      </c>
      <c r="C24383" t="s">
        <v>256</v>
      </c>
      <c r="D24383" t="s">
        <v>290</v>
      </c>
      <c r="E24383" t="s">
        <v>250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35">
      <c r="A24384">
        <v>2021</v>
      </c>
      <c r="B24384" t="s">
        <v>248</v>
      </c>
      <c r="C24384" t="s">
        <v>258</v>
      </c>
      <c r="D24384" t="s">
        <v>290</v>
      </c>
      <c r="E24384" t="s">
        <v>250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35">
      <c r="A24385">
        <v>2022</v>
      </c>
      <c r="B24385" t="s">
        <v>248</v>
      </c>
      <c r="C24385" t="s">
        <v>258</v>
      </c>
      <c r="D24385" t="s">
        <v>290</v>
      </c>
      <c r="E24385" t="s">
        <v>250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35">
      <c r="A24386">
        <v>2040</v>
      </c>
      <c r="B24386" t="s">
        <v>248</v>
      </c>
      <c r="C24386" t="s">
        <v>256</v>
      </c>
      <c r="D24386" t="s">
        <v>290</v>
      </c>
      <c r="E24386" t="s">
        <v>250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35">
      <c r="A24387">
        <v>2041</v>
      </c>
      <c r="B24387" t="s">
        <v>248</v>
      </c>
      <c r="C24387" t="s">
        <v>256</v>
      </c>
      <c r="D24387" t="s">
        <v>290</v>
      </c>
      <c r="E24387" t="s">
        <v>250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35">
      <c r="A24388">
        <v>2080</v>
      </c>
      <c r="B24388" t="s">
        <v>248</v>
      </c>
      <c r="C24388" t="s">
        <v>267</v>
      </c>
      <c r="D24388" t="s">
        <v>290</v>
      </c>
      <c r="E24388" t="s">
        <v>250</v>
      </c>
      <c r="F24388">
        <v>0</v>
      </c>
      <c r="G24388" t="str">
        <f>INDEX(crosswalk!$D:$D,MATCH(C24388,crosswalk!$C:$C,0))</f>
        <v>chemicals 20</v>
      </c>
    </row>
    <row r="24389" spans="1:7" hidden="1" x14ac:dyDescent="0.35">
      <c r="A24389">
        <v>2035</v>
      </c>
      <c r="B24389" t="s">
        <v>243</v>
      </c>
      <c r="C24389" t="s">
        <v>263</v>
      </c>
      <c r="D24389" t="s">
        <v>290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35">
      <c r="A24390">
        <v>2036</v>
      </c>
      <c r="B24390" t="s">
        <v>243</v>
      </c>
      <c r="C24390" t="s">
        <v>263</v>
      </c>
      <c r="D24390" t="s">
        <v>290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35">
      <c r="A24391">
        <v>2037</v>
      </c>
      <c r="B24391" t="s">
        <v>243</v>
      </c>
      <c r="C24391" t="s">
        <v>263</v>
      </c>
      <c r="D24391" t="s">
        <v>290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35">
      <c r="A24392">
        <v>2044</v>
      </c>
      <c r="B24392" t="s">
        <v>248</v>
      </c>
      <c r="C24392" t="s">
        <v>258</v>
      </c>
      <c r="D24392" t="s">
        <v>290</v>
      </c>
      <c r="E24392" t="s">
        <v>250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35">
      <c r="A24393">
        <v>2043</v>
      </c>
      <c r="B24393" t="s">
        <v>248</v>
      </c>
      <c r="C24393" t="s">
        <v>256</v>
      </c>
      <c r="D24393" t="s">
        <v>290</v>
      </c>
      <c r="E24393" t="s">
        <v>250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35">
      <c r="A24394">
        <v>2044</v>
      </c>
      <c r="B24394" t="s">
        <v>248</v>
      </c>
      <c r="C24394" t="s">
        <v>256</v>
      </c>
      <c r="D24394" t="s">
        <v>290</v>
      </c>
      <c r="E24394" t="s">
        <v>250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35">
      <c r="A24395">
        <v>2045</v>
      </c>
      <c r="B24395" t="s">
        <v>248</v>
      </c>
      <c r="C24395" t="s">
        <v>256</v>
      </c>
      <c r="D24395" t="s">
        <v>290</v>
      </c>
      <c r="E24395" t="s">
        <v>250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35">
      <c r="A24396">
        <v>2046</v>
      </c>
      <c r="B24396" t="s">
        <v>248</v>
      </c>
      <c r="C24396" t="s">
        <v>256</v>
      </c>
      <c r="D24396" t="s">
        <v>290</v>
      </c>
      <c r="E24396" t="s">
        <v>250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35">
      <c r="A24397">
        <v>2048</v>
      </c>
      <c r="B24397" t="s">
        <v>248</v>
      </c>
      <c r="C24397" t="s">
        <v>260</v>
      </c>
      <c r="D24397" t="s">
        <v>290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35">
      <c r="A24398">
        <v>2070</v>
      </c>
      <c r="B24398" t="s">
        <v>248</v>
      </c>
      <c r="C24398" t="s">
        <v>267</v>
      </c>
      <c r="D24398" t="s">
        <v>290</v>
      </c>
      <c r="E24398" t="s">
        <v>250</v>
      </c>
      <c r="F24398">
        <v>0</v>
      </c>
      <c r="G24398" t="str">
        <f>INDEX(crosswalk!$D:$D,MATCH(C24398,crosswalk!$C:$C,0))</f>
        <v>chemicals 20</v>
      </c>
    </row>
    <row r="24399" spans="1:7" hidden="1" x14ac:dyDescent="0.35">
      <c r="A24399">
        <v>2037</v>
      </c>
      <c r="B24399" t="s">
        <v>248</v>
      </c>
      <c r="C24399" t="s">
        <v>256</v>
      </c>
      <c r="D24399" t="s">
        <v>290</v>
      </c>
      <c r="E24399" t="s">
        <v>250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35">
      <c r="A24400">
        <v>2039</v>
      </c>
      <c r="B24400" t="s">
        <v>248</v>
      </c>
      <c r="C24400" t="s">
        <v>258</v>
      </c>
      <c r="D24400" t="s">
        <v>290</v>
      </c>
      <c r="E24400" t="s">
        <v>250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35">
      <c r="A24401">
        <v>2040</v>
      </c>
      <c r="B24401" t="s">
        <v>248</v>
      </c>
      <c r="C24401" t="s">
        <v>258</v>
      </c>
      <c r="D24401" t="s">
        <v>290</v>
      </c>
      <c r="E24401" t="s">
        <v>250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35">
      <c r="A24402">
        <v>2038</v>
      </c>
      <c r="B24402" t="s">
        <v>243</v>
      </c>
      <c r="C24402" t="s">
        <v>263</v>
      </c>
      <c r="D24402" t="s">
        <v>290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35">
      <c r="A24403">
        <v>2031</v>
      </c>
      <c r="B24403" t="s">
        <v>248</v>
      </c>
      <c r="C24403" t="s">
        <v>260</v>
      </c>
      <c r="D24403" t="s">
        <v>290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35">
      <c r="A24404">
        <v>2031</v>
      </c>
      <c r="B24404" t="s">
        <v>243</v>
      </c>
      <c r="C24404" t="s">
        <v>263</v>
      </c>
      <c r="D24404" t="s">
        <v>290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35">
      <c r="A24405">
        <v>2032</v>
      </c>
      <c r="B24405" t="s">
        <v>243</v>
      </c>
      <c r="C24405" t="s">
        <v>263</v>
      </c>
      <c r="D24405" t="s">
        <v>290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35">
      <c r="A24406">
        <v>2033</v>
      </c>
      <c r="B24406" t="s">
        <v>243</v>
      </c>
      <c r="C24406" t="s">
        <v>263</v>
      </c>
      <c r="D24406" t="s">
        <v>290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35">
      <c r="A24407">
        <v>2041</v>
      </c>
      <c r="B24407" t="s">
        <v>248</v>
      </c>
      <c r="C24407" t="s">
        <v>258</v>
      </c>
      <c r="D24407" t="s">
        <v>290</v>
      </c>
      <c r="E24407" t="s">
        <v>250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35">
      <c r="A24408">
        <v>2042</v>
      </c>
      <c r="B24408" t="s">
        <v>248</v>
      </c>
      <c r="C24408" t="s">
        <v>256</v>
      </c>
      <c r="D24408" t="s">
        <v>290</v>
      </c>
      <c r="E24408" t="s">
        <v>250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35">
      <c r="A24409">
        <v>2032</v>
      </c>
      <c r="B24409" t="s">
        <v>248</v>
      </c>
      <c r="C24409" t="s">
        <v>260</v>
      </c>
      <c r="D24409" t="s">
        <v>290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35">
      <c r="A24410">
        <v>2033</v>
      </c>
      <c r="B24410" t="s">
        <v>248</v>
      </c>
      <c r="C24410" t="s">
        <v>260</v>
      </c>
      <c r="D24410" t="s">
        <v>290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35">
      <c r="A24411">
        <v>2034</v>
      </c>
      <c r="B24411" t="s">
        <v>248</v>
      </c>
      <c r="C24411" t="s">
        <v>260</v>
      </c>
      <c r="D24411" t="s">
        <v>290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35">
      <c r="A24412">
        <v>2035</v>
      </c>
      <c r="B24412" t="s">
        <v>248</v>
      </c>
      <c r="C24412" t="s">
        <v>260</v>
      </c>
      <c r="D24412" t="s">
        <v>290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35">
      <c r="A24413">
        <v>2036</v>
      </c>
      <c r="B24413" t="s">
        <v>248</v>
      </c>
      <c r="C24413" t="s">
        <v>260</v>
      </c>
      <c r="D24413" t="s">
        <v>290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35">
      <c r="A24414">
        <v>2045</v>
      </c>
      <c r="B24414" t="s">
        <v>243</v>
      </c>
      <c r="C24414" t="s">
        <v>263</v>
      </c>
      <c r="D24414" t="s">
        <v>290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35">
      <c r="A24415">
        <v>2038</v>
      </c>
      <c r="B24415" t="s">
        <v>248</v>
      </c>
      <c r="C24415" t="s">
        <v>260</v>
      </c>
      <c r="D24415" t="s">
        <v>290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35">
      <c r="A24416">
        <v>2039</v>
      </c>
      <c r="B24416" t="s">
        <v>248</v>
      </c>
      <c r="C24416" t="s">
        <v>260</v>
      </c>
      <c r="D24416" t="s">
        <v>290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35">
      <c r="A24417">
        <v>2042</v>
      </c>
      <c r="B24417" t="s">
        <v>248</v>
      </c>
      <c r="C24417" t="s">
        <v>257</v>
      </c>
      <c r="D24417" t="s">
        <v>290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35">
      <c r="A24418">
        <v>2043</v>
      </c>
      <c r="B24418" t="s">
        <v>248</v>
      </c>
      <c r="C24418" t="s">
        <v>257</v>
      </c>
      <c r="D24418" t="s">
        <v>290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35">
      <c r="A24419">
        <v>2043</v>
      </c>
      <c r="B24419" t="s">
        <v>248</v>
      </c>
      <c r="C24419" t="s">
        <v>258</v>
      </c>
      <c r="D24419" t="s">
        <v>290</v>
      </c>
      <c r="E24419" t="s">
        <v>250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35">
      <c r="A24420">
        <v>2047</v>
      </c>
      <c r="B24420" t="s">
        <v>248</v>
      </c>
      <c r="C24420" t="s">
        <v>260</v>
      </c>
      <c r="D24420" t="s">
        <v>290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35">
      <c r="A24421">
        <v>2024</v>
      </c>
      <c r="B24421" t="s">
        <v>248</v>
      </c>
      <c r="C24421" t="s">
        <v>260</v>
      </c>
      <c r="D24421" t="s">
        <v>290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35">
      <c r="A24422">
        <v>2048</v>
      </c>
      <c r="B24422" t="s">
        <v>243</v>
      </c>
      <c r="C24422" t="s">
        <v>263</v>
      </c>
      <c r="D24422" t="s">
        <v>290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35">
      <c r="A24423">
        <v>2049</v>
      </c>
      <c r="B24423" t="s">
        <v>243</v>
      </c>
      <c r="C24423" t="s">
        <v>263</v>
      </c>
      <c r="D24423" t="s">
        <v>290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35">
      <c r="A24424">
        <v>2040</v>
      </c>
      <c r="B24424" t="s">
        <v>248</v>
      </c>
      <c r="C24424" t="s">
        <v>260</v>
      </c>
      <c r="D24424" t="s">
        <v>290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35">
      <c r="A24425">
        <v>2041</v>
      </c>
      <c r="B24425" t="s">
        <v>248</v>
      </c>
      <c r="C24425" t="s">
        <v>260</v>
      </c>
      <c r="D24425" t="s">
        <v>290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35">
      <c r="A24426">
        <v>2044</v>
      </c>
      <c r="B24426" t="s">
        <v>248</v>
      </c>
      <c r="C24426" t="s">
        <v>257</v>
      </c>
      <c r="D24426" t="s">
        <v>290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35">
      <c r="A24427">
        <v>2060</v>
      </c>
      <c r="B24427" t="s">
        <v>248</v>
      </c>
      <c r="C24427" t="s">
        <v>267</v>
      </c>
      <c r="D24427" t="s">
        <v>290</v>
      </c>
      <c r="E24427" t="s">
        <v>250</v>
      </c>
      <c r="F24427">
        <v>0</v>
      </c>
      <c r="G24427" t="str">
        <f>INDEX(crosswalk!$D:$D,MATCH(C24427,crosswalk!$C:$C,0))</f>
        <v>chemicals 20</v>
      </c>
    </row>
    <row r="24428" spans="1:7" hidden="1" x14ac:dyDescent="0.35">
      <c r="A24428">
        <v>2036</v>
      </c>
      <c r="B24428" t="s">
        <v>248</v>
      </c>
      <c r="C24428" t="s">
        <v>256</v>
      </c>
      <c r="D24428" t="s">
        <v>290</v>
      </c>
      <c r="E24428" t="s">
        <v>250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35">
      <c r="A24429">
        <v>2045</v>
      </c>
      <c r="B24429" t="s">
        <v>248</v>
      </c>
      <c r="C24429" t="s">
        <v>269</v>
      </c>
      <c r="D24429" t="s">
        <v>290</v>
      </c>
      <c r="E24429" t="s">
        <v>250</v>
      </c>
      <c r="F24429">
        <v>0</v>
      </c>
      <c r="G24429" t="str">
        <f>INDEX(crosswalk!$D:$D,MATCH(C24429,crosswalk!$C:$C,0))</f>
        <v>chemicals 20</v>
      </c>
    </row>
    <row r="24430" spans="1:7" hidden="1" x14ac:dyDescent="0.35">
      <c r="A24430">
        <v>2050</v>
      </c>
      <c r="B24430" t="s">
        <v>243</v>
      </c>
      <c r="C24430" t="s">
        <v>263</v>
      </c>
      <c r="D24430" t="s">
        <v>290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35">
      <c r="A24431">
        <v>2060</v>
      </c>
      <c r="B24431" t="s">
        <v>243</v>
      </c>
      <c r="C24431" t="s">
        <v>263</v>
      </c>
      <c r="D24431" t="s">
        <v>290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35">
      <c r="A24432">
        <v>2042</v>
      </c>
      <c r="B24432" t="s">
        <v>248</v>
      </c>
      <c r="C24432" t="s">
        <v>258</v>
      </c>
      <c r="D24432" t="s">
        <v>290</v>
      </c>
      <c r="E24432" t="s">
        <v>250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35">
      <c r="A24433">
        <v>2043</v>
      </c>
      <c r="B24433" t="s">
        <v>248</v>
      </c>
      <c r="C24433" t="s">
        <v>260</v>
      </c>
      <c r="D24433" t="s">
        <v>290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35">
      <c r="A24434">
        <v>2050</v>
      </c>
      <c r="B24434" t="s">
        <v>248</v>
      </c>
      <c r="C24434" t="s">
        <v>267</v>
      </c>
      <c r="D24434" t="s">
        <v>290</v>
      </c>
      <c r="E24434" t="s">
        <v>250</v>
      </c>
      <c r="F24434">
        <v>0</v>
      </c>
      <c r="G24434" t="str">
        <f>INDEX(crosswalk!$D:$D,MATCH(C24434,crosswalk!$C:$C,0))</f>
        <v>chemicals 20</v>
      </c>
    </row>
    <row r="24435" spans="1:7" hidden="1" x14ac:dyDescent="0.35">
      <c r="A24435">
        <v>2023</v>
      </c>
      <c r="B24435" t="s">
        <v>248</v>
      </c>
      <c r="C24435" t="s">
        <v>260</v>
      </c>
      <c r="D24435" t="s">
        <v>290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35">
      <c r="A24436">
        <v>2021</v>
      </c>
      <c r="B24436" t="s">
        <v>248</v>
      </c>
      <c r="C24436" t="s">
        <v>256</v>
      </c>
      <c r="D24436" t="s">
        <v>290</v>
      </c>
      <c r="E24436" t="s">
        <v>250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35">
      <c r="A24437">
        <v>2023</v>
      </c>
      <c r="B24437" t="s">
        <v>248</v>
      </c>
      <c r="C24437" t="s">
        <v>256</v>
      </c>
      <c r="D24437" t="s">
        <v>290</v>
      </c>
      <c r="E24437" t="s">
        <v>250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35">
      <c r="A24438">
        <v>2046</v>
      </c>
      <c r="B24438" t="s">
        <v>248</v>
      </c>
      <c r="C24438" t="s">
        <v>269</v>
      </c>
      <c r="D24438" t="s">
        <v>290</v>
      </c>
      <c r="E24438" t="s">
        <v>250</v>
      </c>
      <c r="F24438">
        <v>0</v>
      </c>
      <c r="G24438" t="str">
        <f>INDEX(crosswalk!$D:$D,MATCH(C24438,crosswalk!$C:$C,0))</f>
        <v>chemicals 20</v>
      </c>
    </row>
    <row r="24439" spans="1:7" hidden="1" x14ac:dyDescent="0.35">
      <c r="A24439">
        <v>2038</v>
      </c>
      <c r="B24439" t="s">
        <v>248</v>
      </c>
      <c r="C24439" t="s">
        <v>258</v>
      </c>
      <c r="D24439" t="s">
        <v>290</v>
      </c>
      <c r="E24439" t="s">
        <v>250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35">
      <c r="A24440">
        <v>2070</v>
      </c>
      <c r="B24440" t="s">
        <v>243</v>
      </c>
      <c r="C24440" t="s">
        <v>263</v>
      </c>
      <c r="D24440" t="s">
        <v>290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35">
      <c r="A24441">
        <v>2029</v>
      </c>
      <c r="B24441" t="s">
        <v>248</v>
      </c>
      <c r="C24441" t="s">
        <v>260</v>
      </c>
      <c r="D24441" t="s">
        <v>290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35">
      <c r="A24442">
        <v>2044</v>
      </c>
      <c r="B24442" t="s">
        <v>248</v>
      </c>
      <c r="C24442" t="s">
        <v>260</v>
      </c>
      <c r="D24442" t="s">
        <v>290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35">
      <c r="A24443">
        <v>2045</v>
      </c>
      <c r="B24443" t="s">
        <v>248</v>
      </c>
      <c r="C24443" t="s">
        <v>260</v>
      </c>
      <c r="D24443" t="s">
        <v>290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35">
      <c r="A24444">
        <v>2046</v>
      </c>
      <c r="B24444" t="s">
        <v>248</v>
      </c>
      <c r="C24444" t="s">
        <v>260</v>
      </c>
      <c r="D24444" t="s">
        <v>290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35">
      <c r="A24445">
        <v>2022</v>
      </c>
      <c r="B24445" t="s">
        <v>248</v>
      </c>
      <c r="C24445" t="s">
        <v>260</v>
      </c>
      <c r="D24445" t="s">
        <v>290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35">
      <c r="A24446">
        <v>2042</v>
      </c>
      <c r="B24446" t="s">
        <v>248</v>
      </c>
      <c r="C24446" t="s">
        <v>269</v>
      </c>
      <c r="D24446" t="s">
        <v>290</v>
      </c>
      <c r="E24446" t="s">
        <v>250</v>
      </c>
      <c r="F24446">
        <v>0</v>
      </c>
      <c r="G24446" t="str">
        <f>INDEX(crosswalk!$D:$D,MATCH(C24446,crosswalk!$C:$C,0))</f>
        <v>chemicals 20</v>
      </c>
    </row>
    <row r="24447" spans="1:7" hidden="1" x14ac:dyDescent="0.35">
      <c r="A24447">
        <v>2043</v>
      </c>
      <c r="B24447" t="s">
        <v>248</v>
      </c>
      <c r="C24447" t="s">
        <v>269</v>
      </c>
      <c r="D24447" t="s">
        <v>290</v>
      </c>
      <c r="E24447" t="s">
        <v>250</v>
      </c>
      <c r="F24447">
        <v>0</v>
      </c>
      <c r="G24447" t="str">
        <f>INDEX(crosswalk!$D:$D,MATCH(C24447,crosswalk!$C:$C,0))</f>
        <v>chemicals 20</v>
      </c>
    </row>
    <row r="24448" spans="1:7" hidden="1" x14ac:dyDescent="0.35">
      <c r="A24448">
        <v>2044</v>
      </c>
      <c r="B24448" t="s">
        <v>248</v>
      </c>
      <c r="C24448" t="s">
        <v>269</v>
      </c>
      <c r="D24448" t="s">
        <v>290</v>
      </c>
      <c r="E24448" t="s">
        <v>250</v>
      </c>
      <c r="F24448">
        <v>0</v>
      </c>
      <c r="G24448" t="str">
        <f>INDEX(crosswalk!$D:$D,MATCH(C24448,crosswalk!$C:$C,0))</f>
        <v>chemicals 20</v>
      </c>
    </row>
    <row r="24449" spans="1:7" hidden="1" x14ac:dyDescent="0.35">
      <c r="A24449">
        <v>2042</v>
      </c>
      <c r="B24449" t="s">
        <v>248</v>
      </c>
      <c r="C24449" t="s">
        <v>260</v>
      </c>
      <c r="D24449" t="s">
        <v>290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35">
      <c r="A24450">
        <v>2030</v>
      </c>
      <c r="B24450" t="s">
        <v>248</v>
      </c>
      <c r="C24450" t="s">
        <v>260</v>
      </c>
      <c r="D24450" t="s">
        <v>290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35">
      <c r="A24451">
        <v>2020</v>
      </c>
      <c r="B24451" t="s">
        <v>248</v>
      </c>
      <c r="C24451" t="s">
        <v>260</v>
      </c>
      <c r="D24451" t="s">
        <v>290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35">
      <c r="A24452">
        <v>2021</v>
      </c>
      <c r="B24452" t="s">
        <v>248</v>
      </c>
      <c r="C24452" t="s">
        <v>260</v>
      </c>
      <c r="D24452" t="s">
        <v>290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35">
      <c r="A24453">
        <v>2020</v>
      </c>
      <c r="B24453" t="s">
        <v>248</v>
      </c>
      <c r="C24453" t="s">
        <v>256</v>
      </c>
      <c r="D24453" t="s">
        <v>290</v>
      </c>
      <c r="E24453" t="s">
        <v>250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35">
      <c r="A24454">
        <v>2021</v>
      </c>
      <c r="B24454" t="s">
        <v>248</v>
      </c>
      <c r="C24454" t="s">
        <v>260</v>
      </c>
      <c r="D24454" t="s">
        <v>290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35">
      <c r="A24455">
        <v>2035</v>
      </c>
      <c r="B24455" t="s">
        <v>248</v>
      </c>
      <c r="C24455" t="s">
        <v>257</v>
      </c>
      <c r="D24455" t="s">
        <v>290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35">
      <c r="A24456">
        <v>2037</v>
      </c>
      <c r="B24456" t="s">
        <v>248</v>
      </c>
      <c r="C24456" t="s">
        <v>260</v>
      </c>
      <c r="D24456" t="s">
        <v>290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35">
      <c r="A24457">
        <v>2041</v>
      </c>
      <c r="B24457" t="s">
        <v>248</v>
      </c>
      <c r="C24457" t="s">
        <v>267</v>
      </c>
      <c r="D24457" t="s">
        <v>290</v>
      </c>
      <c r="E24457" t="s">
        <v>250</v>
      </c>
      <c r="F24457">
        <v>0</v>
      </c>
      <c r="G24457" t="str">
        <f>INDEX(crosswalk!$D:$D,MATCH(C24457,crosswalk!$C:$C,0))</f>
        <v>chemicals 20</v>
      </c>
    </row>
    <row r="24458" spans="1:7" hidden="1" x14ac:dyDescent="0.35">
      <c r="A24458">
        <v>2049</v>
      </c>
      <c r="B24458" t="s">
        <v>248</v>
      </c>
      <c r="C24458" t="s">
        <v>267</v>
      </c>
      <c r="D24458" t="s">
        <v>290</v>
      </c>
      <c r="E24458" t="s">
        <v>250</v>
      </c>
      <c r="F24458">
        <v>0</v>
      </c>
      <c r="G24458" t="str">
        <f>INDEX(crosswalk!$D:$D,MATCH(C24458,crosswalk!$C:$C,0))</f>
        <v>chemicals 20</v>
      </c>
    </row>
    <row r="24459" spans="1:7" hidden="1" x14ac:dyDescent="0.35">
      <c r="A24459">
        <v>2041</v>
      </c>
      <c r="B24459" t="s">
        <v>248</v>
      </c>
      <c r="C24459" t="s">
        <v>269</v>
      </c>
      <c r="D24459" t="s">
        <v>290</v>
      </c>
      <c r="E24459" t="s">
        <v>250</v>
      </c>
      <c r="F24459">
        <v>0</v>
      </c>
      <c r="G24459" t="str">
        <f>INDEX(crosswalk!$D:$D,MATCH(C24459,crosswalk!$C:$C,0))</f>
        <v>chemicals 20</v>
      </c>
    </row>
    <row r="24460" spans="1:7" hidden="1" x14ac:dyDescent="0.35">
      <c r="A24460">
        <v>2032</v>
      </c>
      <c r="B24460" t="s">
        <v>248</v>
      </c>
      <c r="C24460" t="s">
        <v>256</v>
      </c>
      <c r="D24460" t="s">
        <v>290</v>
      </c>
      <c r="E24460" t="s">
        <v>250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35">
      <c r="A24461">
        <v>2033</v>
      </c>
      <c r="B24461" t="s">
        <v>248</v>
      </c>
      <c r="C24461" t="s">
        <v>256</v>
      </c>
      <c r="D24461" t="s">
        <v>290</v>
      </c>
      <c r="E24461" t="s">
        <v>250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35">
      <c r="A24462">
        <v>2034</v>
      </c>
      <c r="B24462" t="s">
        <v>248</v>
      </c>
      <c r="C24462" t="s">
        <v>256</v>
      </c>
      <c r="D24462" t="s">
        <v>290</v>
      </c>
      <c r="E24462" t="s">
        <v>250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35">
      <c r="A24463">
        <v>2042</v>
      </c>
      <c r="B24463" t="s">
        <v>248</v>
      </c>
      <c r="C24463" t="s">
        <v>267</v>
      </c>
      <c r="D24463" t="s">
        <v>290</v>
      </c>
      <c r="E24463" t="s">
        <v>250</v>
      </c>
      <c r="F24463">
        <v>0</v>
      </c>
      <c r="G24463" t="str">
        <f>INDEX(crosswalk!$D:$D,MATCH(C24463,crosswalk!$C:$C,0))</f>
        <v>chemicals 20</v>
      </c>
    </row>
    <row r="24464" spans="1:7" hidden="1" x14ac:dyDescent="0.35">
      <c r="A24464">
        <v>2043</v>
      </c>
      <c r="B24464" t="s">
        <v>248</v>
      </c>
      <c r="C24464" t="s">
        <v>267</v>
      </c>
      <c r="D24464" t="s">
        <v>290</v>
      </c>
      <c r="E24464" t="s">
        <v>250</v>
      </c>
      <c r="F24464">
        <v>0</v>
      </c>
      <c r="G24464" t="str">
        <f>INDEX(crosswalk!$D:$D,MATCH(C24464,crosswalk!$C:$C,0))</f>
        <v>chemicals 20</v>
      </c>
    </row>
    <row r="24465" spans="1:7" hidden="1" x14ac:dyDescent="0.35">
      <c r="A24465">
        <v>2020</v>
      </c>
      <c r="B24465" t="s">
        <v>248</v>
      </c>
      <c r="C24465" t="s">
        <v>260</v>
      </c>
      <c r="D24465" t="s">
        <v>290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35">
      <c r="A24466">
        <v>2030</v>
      </c>
      <c r="B24466" t="s">
        <v>248</v>
      </c>
      <c r="C24466" t="s">
        <v>258</v>
      </c>
      <c r="D24466" t="s">
        <v>290</v>
      </c>
      <c r="E24466" t="s">
        <v>250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35">
      <c r="A24467">
        <v>2031</v>
      </c>
      <c r="B24467" t="s">
        <v>248</v>
      </c>
      <c r="C24467" t="s">
        <v>258</v>
      </c>
      <c r="D24467" t="s">
        <v>290</v>
      </c>
      <c r="E24467" t="s">
        <v>250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35">
      <c r="A24468">
        <v>2035</v>
      </c>
      <c r="B24468" t="s">
        <v>248</v>
      </c>
      <c r="C24468" t="s">
        <v>256</v>
      </c>
      <c r="D24468" t="s">
        <v>290</v>
      </c>
      <c r="E24468" t="s">
        <v>250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35">
      <c r="A24469">
        <v>2035</v>
      </c>
      <c r="B24469" t="s">
        <v>248</v>
      </c>
      <c r="C24469" t="s">
        <v>258</v>
      </c>
      <c r="D24469" t="s">
        <v>290</v>
      </c>
      <c r="E24469" t="s">
        <v>250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35">
      <c r="A24470">
        <v>2041</v>
      </c>
      <c r="B24470" t="s">
        <v>248</v>
      </c>
      <c r="C24470" t="s">
        <v>257</v>
      </c>
      <c r="D24470" t="s">
        <v>290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35">
      <c r="A24471">
        <v>2045</v>
      </c>
      <c r="B24471" t="s">
        <v>248</v>
      </c>
      <c r="C24471" t="s">
        <v>267</v>
      </c>
      <c r="D24471" t="s">
        <v>290</v>
      </c>
      <c r="E24471" t="s">
        <v>250</v>
      </c>
      <c r="F24471">
        <v>0</v>
      </c>
      <c r="G24471" t="str">
        <f>INDEX(crosswalk!$D:$D,MATCH(C24471,crosswalk!$C:$C,0))</f>
        <v>chemicals 20</v>
      </c>
    </row>
    <row r="24472" spans="1:7" hidden="1" x14ac:dyDescent="0.35">
      <c r="A24472">
        <v>2023</v>
      </c>
      <c r="B24472" t="s">
        <v>248</v>
      </c>
      <c r="C24472" t="s">
        <v>267</v>
      </c>
      <c r="D24472" t="s">
        <v>290</v>
      </c>
      <c r="E24472" t="s">
        <v>250</v>
      </c>
      <c r="F24472">
        <v>0</v>
      </c>
      <c r="G24472" t="str">
        <f>INDEX(crosswalk!$D:$D,MATCH(C24472,crosswalk!$C:$C,0))</f>
        <v>chemicals 20</v>
      </c>
    </row>
    <row r="24473" spans="1:7" hidden="1" x14ac:dyDescent="0.35">
      <c r="A24473">
        <v>2040</v>
      </c>
      <c r="B24473" t="s">
        <v>248</v>
      </c>
      <c r="C24473" t="s">
        <v>269</v>
      </c>
      <c r="D24473" t="s">
        <v>290</v>
      </c>
      <c r="E24473" t="s">
        <v>250</v>
      </c>
      <c r="F24473">
        <v>0</v>
      </c>
      <c r="G24473" t="str">
        <f>INDEX(crosswalk!$D:$D,MATCH(C24473,crosswalk!$C:$C,0))</f>
        <v>chemicals 20</v>
      </c>
    </row>
    <row r="24474" spans="1:7" hidden="1" x14ac:dyDescent="0.35">
      <c r="A24474">
        <v>2031</v>
      </c>
      <c r="B24474" t="s">
        <v>248</v>
      </c>
      <c r="C24474" t="s">
        <v>256</v>
      </c>
      <c r="D24474" t="s">
        <v>290</v>
      </c>
      <c r="E24474" t="s">
        <v>250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35">
      <c r="A24475">
        <v>2030</v>
      </c>
      <c r="B24475" t="s">
        <v>248</v>
      </c>
      <c r="C24475" t="s">
        <v>260</v>
      </c>
      <c r="D24475" t="s">
        <v>290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35">
      <c r="A24476">
        <v>2034</v>
      </c>
      <c r="B24476" t="s">
        <v>248</v>
      </c>
      <c r="C24476" t="s">
        <v>267</v>
      </c>
      <c r="D24476" t="s">
        <v>290</v>
      </c>
      <c r="E24476" t="s">
        <v>250</v>
      </c>
      <c r="F24476">
        <v>0</v>
      </c>
      <c r="G24476" t="str">
        <f>INDEX(crosswalk!$D:$D,MATCH(C24476,crosswalk!$C:$C,0))</f>
        <v>chemicals 20</v>
      </c>
    </row>
    <row r="24477" spans="1:7" hidden="1" x14ac:dyDescent="0.35">
      <c r="A24477">
        <v>2032</v>
      </c>
      <c r="B24477" t="s">
        <v>248</v>
      </c>
      <c r="C24477" t="s">
        <v>258</v>
      </c>
      <c r="D24477" t="s">
        <v>290</v>
      </c>
      <c r="E24477" t="s">
        <v>250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35">
      <c r="A24478">
        <v>2021</v>
      </c>
      <c r="B24478" t="s">
        <v>238</v>
      </c>
      <c r="C24478" t="s">
        <v>265</v>
      </c>
      <c r="D24478" t="s">
        <v>290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35">
      <c r="A24479">
        <v>2022</v>
      </c>
      <c r="B24479" t="s">
        <v>238</v>
      </c>
      <c r="C24479" t="s">
        <v>265</v>
      </c>
      <c r="D24479" t="s">
        <v>290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35">
      <c r="A24480">
        <v>2036</v>
      </c>
      <c r="B24480" t="s">
        <v>248</v>
      </c>
      <c r="C24480" t="s">
        <v>258</v>
      </c>
      <c r="D24480" t="s">
        <v>290</v>
      </c>
      <c r="E24480" t="s">
        <v>250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35">
      <c r="A24481">
        <v>2037</v>
      </c>
      <c r="B24481" t="s">
        <v>248</v>
      </c>
      <c r="C24481" t="s">
        <v>258</v>
      </c>
      <c r="D24481" t="s">
        <v>290</v>
      </c>
      <c r="E24481" t="s">
        <v>250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35">
      <c r="A24482">
        <v>2046</v>
      </c>
      <c r="B24482" t="s">
        <v>248</v>
      </c>
      <c r="C24482" t="s">
        <v>267</v>
      </c>
      <c r="D24482" t="s">
        <v>290</v>
      </c>
      <c r="E24482" t="s">
        <v>250</v>
      </c>
      <c r="F24482">
        <v>0</v>
      </c>
      <c r="G24482" t="str">
        <f>INDEX(crosswalk!$D:$D,MATCH(C24482,crosswalk!$C:$C,0))</f>
        <v>chemicals 20</v>
      </c>
    </row>
    <row r="24483" spans="1:7" hidden="1" x14ac:dyDescent="0.35">
      <c r="A24483">
        <v>2039</v>
      </c>
      <c r="B24483" t="s">
        <v>248</v>
      </c>
      <c r="C24483" t="s">
        <v>269</v>
      </c>
      <c r="D24483" t="s">
        <v>290</v>
      </c>
      <c r="E24483" t="s">
        <v>250</v>
      </c>
      <c r="F24483">
        <v>0</v>
      </c>
      <c r="G24483" t="str">
        <f>INDEX(crosswalk!$D:$D,MATCH(C24483,crosswalk!$C:$C,0))</f>
        <v>chemicals 20</v>
      </c>
    </row>
    <row r="24484" spans="1:7" hidden="1" x14ac:dyDescent="0.35">
      <c r="A24484">
        <v>2048</v>
      </c>
      <c r="B24484" t="s">
        <v>248</v>
      </c>
      <c r="C24484" t="s">
        <v>267</v>
      </c>
      <c r="D24484" t="s">
        <v>290</v>
      </c>
      <c r="E24484" t="s">
        <v>250</v>
      </c>
      <c r="F24484">
        <v>0</v>
      </c>
      <c r="G24484" t="str">
        <f>INDEX(crosswalk!$D:$D,MATCH(C24484,crosswalk!$C:$C,0))</f>
        <v>chemicals 20</v>
      </c>
    </row>
    <row r="24485" spans="1:7" hidden="1" x14ac:dyDescent="0.35">
      <c r="A24485">
        <v>2029</v>
      </c>
      <c r="B24485" t="s">
        <v>248</v>
      </c>
      <c r="C24485" t="s">
        <v>260</v>
      </c>
      <c r="D24485" t="s">
        <v>290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35">
      <c r="A24486">
        <v>2028</v>
      </c>
      <c r="B24486" t="s">
        <v>248</v>
      </c>
      <c r="C24486" t="s">
        <v>260</v>
      </c>
      <c r="D24486" t="s">
        <v>290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35">
      <c r="A24487">
        <v>2035</v>
      </c>
      <c r="B24487" t="s">
        <v>248</v>
      </c>
      <c r="C24487" t="s">
        <v>267</v>
      </c>
      <c r="D24487" t="s">
        <v>290</v>
      </c>
      <c r="E24487" t="s">
        <v>250</v>
      </c>
      <c r="F24487">
        <v>0</v>
      </c>
      <c r="G24487" t="str">
        <f>INDEX(crosswalk!$D:$D,MATCH(C24487,crosswalk!$C:$C,0))</f>
        <v>chemicals 20</v>
      </c>
    </row>
    <row r="24488" spans="1:7" hidden="1" x14ac:dyDescent="0.35">
      <c r="A24488">
        <v>2033</v>
      </c>
      <c r="B24488" t="s">
        <v>248</v>
      </c>
      <c r="C24488" t="s">
        <v>258</v>
      </c>
      <c r="D24488" t="s">
        <v>290</v>
      </c>
      <c r="E24488" t="s">
        <v>250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35">
      <c r="A24489">
        <v>2034</v>
      </c>
      <c r="B24489" t="s">
        <v>248</v>
      </c>
      <c r="C24489" t="s">
        <v>258</v>
      </c>
      <c r="D24489" t="s">
        <v>290</v>
      </c>
      <c r="E24489" t="s">
        <v>250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35">
      <c r="A24490">
        <v>2023</v>
      </c>
      <c r="B24490" t="s">
        <v>238</v>
      </c>
      <c r="C24490" t="s">
        <v>265</v>
      </c>
      <c r="D24490" t="s">
        <v>290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35">
      <c r="A24491">
        <v>2024</v>
      </c>
      <c r="B24491" t="s">
        <v>238</v>
      </c>
      <c r="C24491" t="s">
        <v>265</v>
      </c>
      <c r="D24491" t="s">
        <v>290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35">
      <c r="A24492">
        <v>2044</v>
      </c>
      <c r="B24492" t="s">
        <v>248</v>
      </c>
      <c r="C24492" t="s">
        <v>267</v>
      </c>
      <c r="D24492" t="s">
        <v>290</v>
      </c>
      <c r="E24492" t="s">
        <v>250</v>
      </c>
      <c r="F24492">
        <v>0</v>
      </c>
      <c r="G24492" t="str">
        <f>INDEX(crosswalk!$D:$D,MATCH(C24492,crosswalk!$C:$C,0))</f>
        <v>chemicals 20</v>
      </c>
    </row>
    <row r="24493" spans="1:7" hidden="1" x14ac:dyDescent="0.35">
      <c r="A24493">
        <v>2047</v>
      </c>
      <c r="B24493" t="s">
        <v>248</v>
      </c>
      <c r="C24493" t="s">
        <v>267</v>
      </c>
      <c r="D24493" t="s">
        <v>290</v>
      </c>
      <c r="E24493" t="s">
        <v>250</v>
      </c>
      <c r="F24493">
        <v>0</v>
      </c>
      <c r="G24493" t="str">
        <f>INDEX(crosswalk!$D:$D,MATCH(C24493,crosswalk!$C:$C,0))</f>
        <v>chemicals 20</v>
      </c>
    </row>
    <row r="24494" spans="1:7" hidden="1" x14ac:dyDescent="0.35">
      <c r="A24494">
        <v>2030</v>
      </c>
      <c r="B24494" t="s">
        <v>248</v>
      </c>
      <c r="C24494" t="s">
        <v>256</v>
      </c>
      <c r="D24494" t="s">
        <v>290</v>
      </c>
      <c r="E24494" t="s">
        <v>250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35">
      <c r="A24495">
        <v>2038</v>
      </c>
      <c r="B24495" t="s">
        <v>248</v>
      </c>
      <c r="C24495" t="s">
        <v>269</v>
      </c>
      <c r="D24495" t="s">
        <v>290</v>
      </c>
      <c r="E24495" t="s">
        <v>250</v>
      </c>
      <c r="F24495">
        <v>0</v>
      </c>
      <c r="G24495" t="str">
        <f>INDEX(crosswalk!$D:$D,MATCH(C24495,crosswalk!$C:$C,0))</f>
        <v>chemicals 20</v>
      </c>
    </row>
    <row r="24496" spans="1:7" hidden="1" x14ac:dyDescent="0.35">
      <c r="A24496">
        <v>2026</v>
      </c>
      <c r="B24496" t="s">
        <v>248</v>
      </c>
      <c r="C24496" t="s">
        <v>260</v>
      </c>
      <c r="D24496" t="s">
        <v>290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35">
      <c r="A24497">
        <v>2027</v>
      </c>
      <c r="B24497" t="s">
        <v>248</v>
      </c>
      <c r="C24497" t="s">
        <v>260</v>
      </c>
      <c r="D24497" t="s">
        <v>290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35">
      <c r="A24498">
        <v>2029</v>
      </c>
      <c r="B24498" t="s">
        <v>248</v>
      </c>
      <c r="C24498" t="s">
        <v>258</v>
      </c>
      <c r="D24498" t="s">
        <v>290</v>
      </c>
      <c r="E24498" t="s">
        <v>250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35">
      <c r="A24499">
        <v>2022</v>
      </c>
      <c r="B24499" t="s">
        <v>248</v>
      </c>
      <c r="C24499" t="s">
        <v>260</v>
      </c>
      <c r="D24499" t="s">
        <v>290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35">
      <c r="A24500">
        <v>2023</v>
      </c>
      <c r="B24500" t="s">
        <v>248</v>
      </c>
      <c r="C24500" t="s">
        <v>260</v>
      </c>
      <c r="D24500" t="s">
        <v>290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35">
      <c r="A24501">
        <v>2039</v>
      </c>
      <c r="B24501" t="s">
        <v>248</v>
      </c>
      <c r="C24501" t="s">
        <v>267</v>
      </c>
      <c r="D24501" t="s">
        <v>290</v>
      </c>
      <c r="E24501" t="s">
        <v>250</v>
      </c>
      <c r="F24501">
        <v>0</v>
      </c>
      <c r="G24501" t="str">
        <f>INDEX(crosswalk!$D:$D,MATCH(C24501,crosswalk!$C:$C,0))</f>
        <v>chemicals 20</v>
      </c>
    </row>
    <row r="24502" spans="1:7" hidden="1" x14ac:dyDescent="0.35">
      <c r="A24502">
        <v>2040</v>
      </c>
      <c r="B24502" t="s">
        <v>248</v>
      </c>
      <c r="C24502" t="s">
        <v>267</v>
      </c>
      <c r="D24502" t="s">
        <v>290</v>
      </c>
      <c r="E24502" t="s">
        <v>250</v>
      </c>
      <c r="F24502">
        <v>0</v>
      </c>
      <c r="G24502" t="str">
        <f>INDEX(crosswalk!$D:$D,MATCH(C24502,crosswalk!$C:$C,0))</f>
        <v>chemicals 20</v>
      </c>
    </row>
    <row r="24503" spans="1:7" x14ac:dyDescent="0.35">
      <c r="A24503">
        <v>2025</v>
      </c>
      <c r="B24503" t="s">
        <v>238</v>
      </c>
      <c r="C24503" t="s">
        <v>265</v>
      </c>
      <c r="D24503" t="s">
        <v>290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35">
      <c r="A24504">
        <v>2026</v>
      </c>
      <c r="B24504" t="s">
        <v>248</v>
      </c>
      <c r="C24504" t="s">
        <v>256</v>
      </c>
      <c r="D24504" t="s">
        <v>290</v>
      </c>
      <c r="E24504" t="s">
        <v>250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35">
      <c r="A24505">
        <v>2027</v>
      </c>
      <c r="B24505" t="s">
        <v>248</v>
      </c>
      <c r="C24505" t="s">
        <v>256</v>
      </c>
      <c r="D24505" t="s">
        <v>290</v>
      </c>
      <c r="E24505" t="s">
        <v>250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35">
      <c r="A24506">
        <v>2029</v>
      </c>
      <c r="B24506" t="s">
        <v>248</v>
      </c>
      <c r="C24506" t="s">
        <v>256</v>
      </c>
      <c r="D24506" t="s">
        <v>290</v>
      </c>
      <c r="E24506" t="s">
        <v>250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35">
      <c r="A24507">
        <v>2037</v>
      </c>
      <c r="B24507" t="s">
        <v>248</v>
      </c>
      <c r="C24507" t="s">
        <v>269</v>
      </c>
      <c r="D24507" t="s">
        <v>290</v>
      </c>
      <c r="E24507" t="s">
        <v>250</v>
      </c>
      <c r="F24507">
        <v>0</v>
      </c>
      <c r="G24507" t="str">
        <f>INDEX(crosswalk!$D:$D,MATCH(C24507,crosswalk!$C:$C,0))</f>
        <v>chemicals 20</v>
      </c>
    </row>
    <row r="24508" spans="1:7" hidden="1" x14ac:dyDescent="0.35">
      <c r="A24508">
        <v>2022</v>
      </c>
      <c r="B24508" t="s">
        <v>241</v>
      </c>
      <c r="C24508" t="s">
        <v>242</v>
      </c>
      <c r="D24508" t="s">
        <v>290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35">
      <c r="A24509">
        <v>2030</v>
      </c>
      <c r="B24509" t="s">
        <v>248</v>
      </c>
      <c r="C24509" t="s">
        <v>267</v>
      </c>
      <c r="D24509" t="s">
        <v>290</v>
      </c>
      <c r="E24509" t="s">
        <v>250</v>
      </c>
      <c r="F24509">
        <v>0</v>
      </c>
      <c r="G24509" t="str">
        <f>INDEX(crosswalk!$D:$D,MATCH(C24509,crosswalk!$C:$C,0))</f>
        <v>chemicals 20</v>
      </c>
    </row>
    <row r="24510" spans="1:7" hidden="1" x14ac:dyDescent="0.35">
      <c r="A24510">
        <v>2032</v>
      </c>
      <c r="B24510" t="s">
        <v>248</v>
      </c>
      <c r="C24510" t="s">
        <v>267</v>
      </c>
      <c r="D24510" t="s">
        <v>290</v>
      </c>
      <c r="E24510" t="s">
        <v>250</v>
      </c>
      <c r="F24510">
        <v>0</v>
      </c>
      <c r="G24510" t="str">
        <f>INDEX(crosswalk!$D:$D,MATCH(C24510,crosswalk!$C:$C,0))</f>
        <v>chemicals 20</v>
      </c>
    </row>
    <row r="24511" spans="1:7" hidden="1" x14ac:dyDescent="0.35">
      <c r="A24511">
        <v>2036</v>
      </c>
      <c r="B24511" t="s">
        <v>248</v>
      </c>
      <c r="C24511" t="s">
        <v>267</v>
      </c>
      <c r="D24511" t="s">
        <v>290</v>
      </c>
      <c r="E24511" t="s">
        <v>250</v>
      </c>
      <c r="F24511">
        <v>0</v>
      </c>
      <c r="G24511" t="str">
        <f>INDEX(crosswalk!$D:$D,MATCH(C24511,crosswalk!$C:$C,0))</f>
        <v>chemicals 20</v>
      </c>
    </row>
    <row r="24512" spans="1:7" hidden="1" x14ac:dyDescent="0.35">
      <c r="A24512">
        <v>2037</v>
      </c>
      <c r="B24512" t="s">
        <v>248</v>
      </c>
      <c r="C24512" t="s">
        <v>267</v>
      </c>
      <c r="D24512" t="s">
        <v>290</v>
      </c>
      <c r="E24512" t="s">
        <v>250</v>
      </c>
      <c r="F24512">
        <v>0</v>
      </c>
      <c r="G24512" t="str">
        <f>INDEX(crosswalk!$D:$D,MATCH(C24512,crosswalk!$C:$C,0))</f>
        <v>chemicals 20</v>
      </c>
    </row>
    <row r="24513" spans="1:7" hidden="1" x14ac:dyDescent="0.35">
      <c r="A24513">
        <v>2022</v>
      </c>
      <c r="B24513" t="s">
        <v>248</v>
      </c>
      <c r="C24513" t="s">
        <v>256</v>
      </c>
      <c r="D24513" t="s">
        <v>290</v>
      </c>
      <c r="E24513" t="s">
        <v>250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35">
      <c r="A24514">
        <v>2025</v>
      </c>
      <c r="B24514" t="s">
        <v>248</v>
      </c>
      <c r="C24514" t="s">
        <v>260</v>
      </c>
      <c r="D24514" t="s">
        <v>290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35">
      <c r="A24515">
        <v>2028</v>
      </c>
      <c r="B24515" t="s">
        <v>248</v>
      </c>
      <c r="C24515" t="s">
        <v>256</v>
      </c>
      <c r="D24515" t="s">
        <v>290</v>
      </c>
      <c r="E24515" t="s">
        <v>250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35">
      <c r="A24516">
        <v>2036</v>
      </c>
      <c r="B24516" t="s">
        <v>248</v>
      </c>
      <c r="C24516" t="s">
        <v>269</v>
      </c>
      <c r="D24516" t="s">
        <v>290</v>
      </c>
      <c r="E24516" t="s">
        <v>250</v>
      </c>
      <c r="F24516">
        <v>0</v>
      </c>
      <c r="G24516" t="str">
        <f>INDEX(crosswalk!$D:$D,MATCH(C24516,crosswalk!$C:$C,0))</f>
        <v>chemicals 20</v>
      </c>
    </row>
    <row r="24517" spans="1:7" hidden="1" x14ac:dyDescent="0.35">
      <c r="A24517">
        <v>2028</v>
      </c>
      <c r="B24517" t="s">
        <v>248</v>
      </c>
      <c r="C24517" t="s">
        <v>260</v>
      </c>
      <c r="D24517" t="s">
        <v>290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35">
      <c r="A24518">
        <v>2021</v>
      </c>
      <c r="B24518" t="s">
        <v>241</v>
      </c>
      <c r="C24518" t="s">
        <v>242</v>
      </c>
      <c r="D24518" t="s">
        <v>290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35">
      <c r="A24519">
        <v>2038</v>
      </c>
      <c r="B24519" t="s">
        <v>248</v>
      </c>
      <c r="C24519" t="s">
        <v>267</v>
      </c>
      <c r="D24519" t="s">
        <v>290</v>
      </c>
      <c r="E24519" t="s">
        <v>250</v>
      </c>
      <c r="F24519">
        <v>0</v>
      </c>
      <c r="G24519" t="str">
        <f>INDEX(crosswalk!$D:$D,MATCH(C24519,crosswalk!$C:$C,0))</f>
        <v>chemicals 20</v>
      </c>
    </row>
    <row r="24520" spans="1:7" hidden="1" x14ac:dyDescent="0.35">
      <c r="A24520">
        <v>2031</v>
      </c>
      <c r="B24520" t="s">
        <v>248</v>
      </c>
      <c r="C24520" t="s">
        <v>267</v>
      </c>
      <c r="D24520" t="s">
        <v>290</v>
      </c>
      <c r="E24520" t="s">
        <v>250</v>
      </c>
      <c r="F24520">
        <v>0</v>
      </c>
      <c r="G24520" t="str">
        <f>INDEX(crosswalk!$D:$D,MATCH(C24520,crosswalk!$C:$C,0))</f>
        <v>chemicals 20</v>
      </c>
    </row>
    <row r="24521" spans="1:7" hidden="1" x14ac:dyDescent="0.35">
      <c r="A24521">
        <v>2040</v>
      </c>
      <c r="B24521" t="s">
        <v>248</v>
      </c>
      <c r="C24521" t="s">
        <v>257</v>
      </c>
      <c r="D24521" t="s">
        <v>290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35">
      <c r="A24522">
        <v>2024</v>
      </c>
      <c r="B24522" t="s">
        <v>248</v>
      </c>
      <c r="C24522" t="s">
        <v>256</v>
      </c>
      <c r="D24522" t="s">
        <v>290</v>
      </c>
      <c r="E24522" t="s">
        <v>250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35">
      <c r="A24523">
        <v>2025</v>
      </c>
      <c r="B24523" t="s">
        <v>248</v>
      </c>
      <c r="C24523" t="s">
        <v>256</v>
      </c>
      <c r="D24523" t="s">
        <v>290</v>
      </c>
      <c r="E24523" t="s">
        <v>250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35">
      <c r="A24524">
        <v>2035</v>
      </c>
      <c r="B24524" t="s">
        <v>248</v>
      </c>
      <c r="C24524" t="s">
        <v>269</v>
      </c>
      <c r="D24524" t="s">
        <v>290</v>
      </c>
      <c r="E24524" t="s">
        <v>250</v>
      </c>
      <c r="F24524">
        <v>0</v>
      </c>
      <c r="G24524" t="str">
        <f>INDEX(crosswalk!$D:$D,MATCH(C24524,crosswalk!$C:$C,0))</f>
        <v>chemicals 20</v>
      </c>
    </row>
    <row r="24525" spans="1:7" hidden="1" x14ac:dyDescent="0.35">
      <c r="A24525">
        <v>2027</v>
      </c>
      <c r="B24525" t="s">
        <v>248</v>
      </c>
      <c r="C24525" t="s">
        <v>260</v>
      </c>
      <c r="D24525" t="s">
        <v>290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35">
      <c r="A24526">
        <v>2025</v>
      </c>
      <c r="B24526" t="s">
        <v>248</v>
      </c>
      <c r="C24526" t="s">
        <v>260</v>
      </c>
      <c r="D24526" t="s">
        <v>290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35">
      <c r="A24527">
        <v>2038</v>
      </c>
      <c r="B24527" t="s">
        <v>248</v>
      </c>
      <c r="C24527" t="s">
        <v>257</v>
      </c>
      <c r="D24527" t="s">
        <v>290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35">
      <c r="A24528">
        <v>2024</v>
      </c>
      <c r="B24528" t="s">
        <v>248</v>
      </c>
      <c r="C24528" t="s">
        <v>267</v>
      </c>
      <c r="D24528" t="s">
        <v>290</v>
      </c>
      <c r="E24528" t="s">
        <v>250</v>
      </c>
      <c r="F24528">
        <v>0</v>
      </c>
      <c r="G24528" t="str">
        <f>INDEX(crosswalk!$D:$D,MATCH(C24528,crosswalk!$C:$C,0))</f>
        <v>chemicals 20</v>
      </c>
    </row>
    <row r="24529" spans="1:7" hidden="1" x14ac:dyDescent="0.35">
      <c r="A24529">
        <v>2025</v>
      </c>
      <c r="B24529" t="s">
        <v>248</v>
      </c>
      <c r="C24529" t="s">
        <v>258</v>
      </c>
      <c r="D24529" t="s">
        <v>290</v>
      </c>
      <c r="E24529" t="s">
        <v>250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35">
      <c r="A24530">
        <v>2033</v>
      </c>
      <c r="B24530" t="s">
        <v>248</v>
      </c>
      <c r="C24530" t="s">
        <v>267</v>
      </c>
      <c r="D24530" t="s">
        <v>290</v>
      </c>
      <c r="E24530" t="s">
        <v>250</v>
      </c>
      <c r="F24530">
        <v>0</v>
      </c>
      <c r="G24530" t="str">
        <f>INDEX(crosswalk!$D:$D,MATCH(C24530,crosswalk!$C:$C,0))</f>
        <v>chemicals 20</v>
      </c>
    </row>
    <row r="24531" spans="1:7" hidden="1" x14ac:dyDescent="0.35">
      <c r="A24531">
        <v>2039</v>
      </c>
      <c r="B24531" t="s">
        <v>248</v>
      </c>
      <c r="C24531" t="s">
        <v>257</v>
      </c>
      <c r="D24531" t="s">
        <v>290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35">
      <c r="A24532">
        <v>2036</v>
      </c>
      <c r="B24532" t="s">
        <v>248</v>
      </c>
      <c r="C24532" t="s">
        <v>257</v>
      </c>
      <c r="D24532" t="s">
        <v>290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35">
      <c r="A24533">
        <v>2027</v>
      </c>
      <c r="B24533" t="s">
        <v>248</v>
      </c>
      <c r="C24533" t="s">
        <v>258</v>
      </c>
      <c r="D24533" t="s">
        <v>290</v>
      </c>
      <c r="E24533" t="s">
        <v>250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35">
      <c r="A24534">
        <v>2028</v>
      </c>
      <c r="B24534" t="s">
        <v>248</v>
      </c>
      <c r="C24534" t="s">
        <v>258</v>
      </c>
      <c r="D24534" t="s">
        <v>290</v>
      </c>
      <c r="E24534" t="s">
        <v>250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35">
      <c r="A24535">
        <v>2034</v>
      </c>
      <c r="B24535" t="s">
        <v>248</v>
      </c>
      <c r="C24535" t="s">
        <v>269</v>
      </c>
      <c r="D24535" t="s">
        <v>290</v>
      </c>
      <c r="E24535" t="s">
        <v>250</v>
      </c>
      <c r="F24535">
        <v>0</v>
      </c>
      <c r="G24535" t="str">
        <f>INDEX(crosswalk!$D:$D,MATCH(C24535,crosswalk!$C:$C,0))</f>
        <v>chemicals 20</v>
      </c>
    </row>
    <row r="24536" spans="1:7" hidden="1" x14ac:dyDescent="0.35">
      <c r="A24536">
        <v>2034</v>
      </c>
      <c r="B24536" t="s">
        <v>243</v>
      </c>
      <c r="C24536" t="s">
        <v>263</v>
      </c>
      <c r="D24536" t="s">
        <v>290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35">
      <c r="A24537">
        <v>2037</v>
      </c>
      <c r="B24537" t="s">
        <v>248</v>
      </c>
      <c r="C24537" t="s">
        <v>257</v>
      </c>
      <c r="D24537" t="s">
        <v>290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35">
      <c r="A24538">
        <v>2023</v>
      </c>
      <c r="B24538" t="s">
        <v>248</v>
      </c>
      <c r="C24538" t="s">
        <v>258</v>
      </c>
      <c r="D24538" t="s">
        <v>290</v>
      </c>
      <c r="E24538" t="s">
        <v>250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35">
      <c r="A24539">
        <v>2026</v>
      </c>
      <c r="B24539" t="s">
        <v>248</v>
      </c>
      <c r="C24539" t="s">
        <v>260</v>
      </c>
      <c r="D24539" t="s">
        <v>290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35">
      <c r="A24540">
        <v>2024</v>
      </c>
      <c r="B24540" t="s">
        <v>248</v>
      </c>
      <c r="C24540" t="s">
        <v>258</v>
      </c>
      <c r="D24540" t="s">
        <v>290</v>
      </c>
      <c r="E24540" t="s">
        <v>250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35">
      <c r="A24541">
        <v>2033</v>
      </c>
      <c r="B24541" t="s">
        <v>248</v>
      </c>
      <c r="C24541" t="s">
        <v>269</v>
      </c>
      <c r="D24541" t="s">
        <v>290</v>
      </c>
      <c r="E24541" t="s">
        <v>250</v>
      </c>
      <c r="F24541">
        <v>0</v>
      </c>
      <c r="G24541" t="str">
        <f>INDEX(crosswalk!$D:$D,MATCH(C24541,crosswalk!$C:$C,0))</f>
        <v>chemicals 20</v>
      </c>
    </row>
    <row r="24542" spans="1:7" hidden="1" x14ac:dyDescent="0.35">
      <c r="A24542">
        <v>2020</v>
      </c>
      <c r="B24542" t="s">
        <v>241</v>
      </c>
      <c r="C24542" t="s">
        <v>242</v>
      </c>
      <c r="D24542" t="s">
        <v>290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35">
      <c r="A24543">
        <v>2026</v>
      </c>
      <c r="B24543" t="s">
        <v>248</v>
      </c>
      <c r="C24543" t="s">
        <v>258</v>
      </c>
      <c r="D24543" t="s">
        <v>290</v>
      </c>
      <c r="E24543" t="s">
        <v>250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35">
      <c r="A24544">
        <v>2029</v>
      </c>
      <c r="B24544" t="s">
        <v>248</v>
      </c>
      <c r="C24544" t="s">
        <v>267</v>
      </c>
      <c r="D24544" t="s">
        <v>290</v>
      </c>
      <c r="E24544" t="s">
        <v>250</v>
      </c>
      <c r="F24544">
        <v>0</v>
      </c>
      <c r="G24544" t="str">
        <f>INDEX(crosswalk!$D:$D,MATCH(C24544,crosswalk!$C:$C,0))</f>
        <v>chemicals 20</v>
      </c>
    </row>
    <row r="24545" spans="1:7" hidden="1" x14ac:dyDescent="0.35">
      <c r="A24545">
        <v>2025</v>
      </c>
      <c r="B24545" t="s">
        <v>248</v>
      </c>
      <c r="C24545" t="s">
        <v>267</v>
      </c>
      <c r="D24545" t="s">
        <v>290</v>
      </c>
      <c r="E24545" t="s">
        <v>250</v>
      </c>
      <c r="F24545">
        <v>0</v>
      </c>
      <c r="G24545" t="str">
        <f>INDEX(crosswalk!$D:$D,MATCH(C24545,crosswalk!$C:$C,0))</f>
        <v>chemicals 20</v>
      </c>
    </row>
    <row r="24546" spans="1:7" hidden="1" x14ac:dyDescent="0.35">
      <c r="A24546">
        <v>2024</v>
      </c>
      <c r="B24546" t="s">
        <v>248</v>
      </c>
      <c r="C24546" t="s">
        <v>260</v>
      </c>
      <c r="D24546" t="s">
        <v>290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35">
      <c r="A24547">
        <v>2026</v>
      </c>
      <c r="B24547" t="s">
        <v>248</v>
      </c>
      <c r="C24547" t="s">
        <v>267</v>
      </c>
      <c r="D24547" t="s">
        <v>290</v>
      </c>
      <c r="E24547" t="s">
        <v>250</v>
      </c>
      <c r="F24547">
        <v>0</v>
      </c>
      <c r="G24547" t="str">
        <f>INDEX(crosswalk!$D:$D,MATCH(C24547,crosswalk!$C:$C,0))</f>
        <v>chemicals 20</v>
      </c>
    </row>
    <row r="24548" spans="1:7" hidden="1" x14ac:dyDescent="0.35">
      <c r="A24548">
        <v>2027</v>
      </c>
      <c r="B24548" t="s">
        <v>248</v>
      </c>
      <c r="C24548" t="s">
        <v>267</v>
      </c>
      <c r="D24548" t="s">
        <v>290</v>
      </c>
      <c r="E24548" t="s">
        <v>250</v>
      </c>
      <c r="F24548">
        <v>0</v>
      </c>
      <c r="G24548" t="str">
        <f>INDEX(crosswalk!$D:$D,MATCH(C24548,crosswalk!$C:$C,0))</f>
        <v>chemicals 20</v>
      </c>
    </row>
    <row r="24549" spans="1:7" hidden="1" x14ac:dyDescent="0.35">
      <c r="A24549">
        <v>2028</v>
      </c>
      <c r="B24549" t="s">
        <v>248</v>
      </c>
      <c r="C24549" t="s">
        <v>267</v>
      </c>
      <c r="D24549" t="s">
        <v>290</v>
      </c>
      <c r="E24549" t="s">
        <v>250</v>
      </c>
      <c r="F24549">
        <v>0</v>
      </c>
      <c r="G24549" t="str">
        <f>INDEX(crosswalk!$D:$D,MATCH(C24549,crosswalk!$C:$C,0))</f>
        <v>chemicals 20</v>
      </c>
    </row>
    <row r="24550" spans="1:7" hidden="1" x14ac:dyDescent="0.35">
      <c r="A24550">
        <v>2036</v>
      </c>
      <c r="B24550" t="s">
        <v>248</v>
      </c>
      <c r="C24550" t="s">
        <v>261</v>
      </c>
      <c r="D24550" t="s">
        <v>291</v>
      </c>
      <c r="E24550" t="s">
        <v>250</v>
      </c>
      <c r="F24550">
        <v>0</v>
      </c>
      <c r="G24550" t="str">
        <f>INDEX(crosswalk!$D:$D,MATCH(C24550,crosswalk!$C:$C,0))</f>
        <v>chemicals 20</v>
      </c>
    </row>
    <row r="24551" spans="1:7" hidden="1" x14ac:dyDescent="0.35">
      <c r="A24551">
        <v>2039</v>
      </c>
      <c r="B24551" t="s">
        <v>254</v>
      </c>
      <c r="C24551" t="s">
        <v>255</v>
      </c>
      <c r="D24551" t="s">
        <v>291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35">
      <c r="A24552">
        <v>2035</v>
      </c>
      <c r="B24552" t="s">
        <v>248</v>
      </c>
      <c r="C24552" t="s">
        <v>261</v>
      </c>
      <c r="D24552" t="s">
        <v>291</v>
      </c>
      <c r="E24552" t="s">
        <v>250</v>
      </c>
      <c r="F24552">
        <v>0</v>
      </c>
      <c r="G24552" t="str">
        <f>INDEX(crosswalk!$D:$D,MATCH(C24552,crosswalk!$C:$C,0))</f>
        <v>chemicals 20</v>
      </c>
    </row>
    <row r="24553" spans="1:7" hidden="1" x14ac:dyDescent="0.35">
      <c r="A24553">
        <v>2038</v>
      </c>
      <c r="B24553" t="s">
        <v>248</v>
      </c>
      <c r="C24553" t="s">
        <v>261</v>
      </c>
      <c r="D24553" t="s">
        <v>291</v>
      </c>
      <c r="E24553" t="s">
        <v>250</v>
      </c>
      <c r="F24553">
        <v>0</v>
      </c>
      <c r="G24553" t="str">
        <f>INDEX(crosswalk!$D:$D,MATCH(C24553,crosswalk!$C:$C,0))</f>
        <v>chemicals 20</v>
      </c>
    </row>
    <row r="24554" spans="1:7" hidden="1" x14ac:dyDescent="0.35">
      <c r="A24554">
        <v>2039</v>
      </c>
      <c r="B24554" t="s">
        <v>248</v>
      </c>
      <c r="C24554" t="s">
        <v>261</v>
      </c>
      <c r="D24554" t="s">
        <v>291</v>
      </c>
      <c r="E24554" t="s">
        <v>250</v>
      </c>
      <c r="F24554">
        <v>0</v>
      </c>
      <c r="G24554" t="str">
        <f>INDEX(crosswalk!$D:$D,MATCH(C24554,crosswalk!$C:$C,0))</f>
        <v>chemicals 20</v>
      </c>
    </row>
    <row r="24555" spans="1:7" hidden="1" x14ac:dyDescent="0.35">
      <c r="A24555">
        <v>2037</v>
      </c>
      <c r="B24555" t="s">
        <v>248</v>
      </c>
      <c r="C24555" t="s">
        <v>261</v>
      </c>
      <c r="D24555" t="s">
        <v>291</v>
      </c>
      <c r="E24555" t="s">
        <v>250</v>
      </c>
      <c r="F24555">
        <v>0</v>
      </c>
      <c r="G24555" t="str">
        <f>INDEX(crosswalk!$D:$D,MATCH(C24555,crosswalk!$C:$C,0))</f>
        <v>chemicals 20</v>
      </c>
    </row>
    <row r="24556" spans="1:7" hidden="1" x14ac:dyDescent="0.35">
      <c r="A24556">
        <v>2023</v>
      </c>
      <c r="B24556" t="s">
        <v>254</v>
      </c>
      <c r="C24556" t="s">
        <v>255</v>
      </c>
      <c r="D24556" t="s">
        <v>291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35">
      <c r="A24557">
        <v>2040</v>
      </c>
      <c r="B24557" t="s">
        <v>254</v>
      </c>
      <c r="C24557" t="s">
        <v>255</v>
      </c>
      <c r="D24557" t="s">
        <v>291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35">
      <c r="A24558">
        <v>2038</v>
      </c>
      <c r="B24558" t="s">
        <v>254</v>
      </c>
      <c r="C24558" t="s">
        <v>255</v>
      </c>
      <c r="D24558" t="s">
        <v>291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35">
      <c r="A24559">
        <v>2033</v>
      </c>
      <c r="B24559" t="s">
        <v>248</v>
      </c>
      <c r="C24559" t="s">
        <v>251</v>
      </c>
      <c r="D24559" t="s">
        <v>291</v>
      </c>
      <c r="E24559" t="s">
        <v>250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35">
      <c r="A24560">
        <v>2034</v>
      </c>
      <c r="B24560" t="s">
        <v>248</v>
      </c>
      <c r="C24560" t="s">
        <v>251</v>
      </c>
      <c r="D24560" t="s">
        <v>291</v>
      </c>
      <c r="E24560" t="s">
        <v>250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35">
      <c r="A24561">
        <v>2020</v>
      </c>
      <c r="B24561" t="s">
        <v>248</v>
      </c>
      <c r="C24561" t="s">
        <v>259</v>
      </c>
      <c r="D24561" t="s">
        <v>291</v>
      </c>
      <c r="E24561" t="s">
        <v>250</v>
      </c>
      <c r="F24561">
        <v>0</v>
      </c>
      <c r="G24561" t="str">
        <f>INDEX(crosswalk!$D:$D,MATCH(C24561,crosswalk!$C:$C,0))</f>
        <v>other metals 242</v>
      </c>
    </row>
    <row r="24562" spans="1:7" hidden="1" x14ac:dyDescent="0.35">
      <c r="A24562">
        <v>2080</v>
      </c>
      <c r="B24562" t="s">
        <v>248</v>
      </c>
      <c r="C24562" t="s">
        <v>259</v>
      </c>
      <c r="D24562" t="s">
        <v>291</v>
      </c>
      <c r="E24562" t="s">
        <v>250</v>
      </c>
      <c r="F24562">
        <v>0</v>
      </c>
      <c r="G24562" t="str">
        <f>INDEX(crosswalk!$D:$D,MATCH(C24562,crosswalk!$C:$C,0))</f>
        <v>other metals 242</v>
      </c>
    </row>
    <row r="24563" spans="1:7" hidden="1" x14ac:dyDescent="0.35">
      <c r="A24563">
        <v>2033</v>
      </c>
      <c r="B24563" t="s">
        <v>248</v>
      </c>
      <c r="C24563" t="s">
        <v>261</v>
      </c>
      <c r="D24563" t="s">
        <v>291</v>
      </c>
      <c r="E24563" t="s">
        <v>250</v>
      </c>
      <c r="F24563">
        <v>0</v>
      </c>
      <c r="G24563" t="str">
        <f>INDEX(crosswalk!$D:$D,MATCH(C24563,crosswalk!$C:$C,0))</f>
        <v>chemicals 20</v>
      </c>
    </row>
    <row r="24564" spans="1:7" hidden="1" x14ac:dyDescent="0.35">
      <c r="A24564">
        <v>2021</v>
      </c>
      <c r="B24564" t="s">
        <v>254</v>
      </c>
      <c r="C24564" t="s">
        <v>255</v>
      </c>
      <c r="D24564" t="s">
        <v>291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35">
      <c r="A24565">
        <v>2022</v>
      </c>
      <c r="B24565" t="s">
        <v>254</v>
      </c>
      <c r="C24565" t="s">
        <v>255</v>
      </c>
      <c r="D24565" t="s">
        <v>291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35">
      <c r="A24566">
        <v>2048</v>
      </c>
      <c r="B24566" t="s">
        <v>248</v>
      </c>
      <c r="C24566" t="s">
        <v>253</v>
      </c>
      <c r="D24566" t="s">
        <v>291</v>
      </c>
      <c r="E24566" t="s">
        <v>250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35">
      <c r="A24567">
        <v>2070</v>
      </c>
      <c r="B24567" t="s">
        <v>248</v>
      </c>
      <c r="C24567" t="s">
        <v>259</v>
      </c>
      <c r="D24567" t="s">
        <v>291</v>
      </c>
      <c r="E24567" t="s">
        <v>250</v>
      </c>
      <c r="F24567">
        <v>0</v>
      </c>
      <c r="G24567" t="str">
        <f>INDEX(crosswalk!$D:$D,MATCH(C24567,crosswalk!$C:$C,0))</f>
        <v>other metals 242</v>
      </c>
    </row>
    <row r="24568" spans="1:7" hidden="1" x14ac:dyDescent="0.35">
      <c r="A24568">
        <v>2032</v>
      </c>
      <c r="B24568" t="s">
        <v>248</v>
      </c>
      <c r="C24568" t="s">
        <v>261</v>
      </c>
      <c r="D24568" t="s">
        <v>291</v>
      </c>
      <c r="E24568" t="s">
        <v>250</v>
      </c>
      <c r="F24568">
        <v>0</v>
      </c>
      <c r="G24568" t="str">
        <f>INDEX(crosswalk!$D:$D,MATCH(C24568,crosswalk!$C:$C,0))</f>
        <v>chemicals 20</v>
      </c>
    </row>
    <row r="24569" spans="1:7" hidden="1" x14ac:dyDescent="0.35">
      <c r="A24569">
        <v>2045</v>
      </c>
      <c r="B24569" t="s">
        <v>248</v>
      </c>
      <c r="C24569" t="s">
        <v>253</v>
      </c>
      <c r="D24569" t="s">
        <v>291</v>
      </c>
      <c r="E24569" t="s">
        <v>250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35">
      <c r="A24570">
        <v>2046</v>
      </c>
      <c r="B24570" t="s">
        <v>248</v>
      </c>
      <c r="C24570" t="s">
        <v>253</v>
      </c>
      <c r="D24570" t="s">
        <v>291</v>
      </c>
      <c r="E24570" t="s">
        <v>250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35">
      <c r="A24571">
        <v>2047</v>
      </c>
      <c r="B24571" t="s">
        <v>248</v>
      </c>
      <c r="C24571" t="s">
        <v>253</v>
      </c>
      <c r="D24571" t="s">
        <v>291</v>
      </c>
      <c r="E24571" t="s">
        <v>250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35">
      <c r="A24572">
        <v>2049</v>
      </c>
      <c r="B24572" t="s">
        <v>248</v>
      </c>
      <c r="C24572" t="s">
        <v>253</v>
      </c>
      <c r="D24572" t="s">
        <v>291</v>
      </c>
      <c r="E24572" t="s">
        <v>250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35">
      <c r="A24573">
        <v>2050</v>
      </c>
      <c r="B24573" t="s">
        <v>248</v>
      </c>
      <c r="C24573" t="s">
        <v>253</v>
      </c>
      <c r="D24573" t="s">
        <v>291</v>
      </c>
      <c r="E24573" t="s">
        <v>250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35">
      <c r="A24574">
        <v>2048</v>
      </c>
      <c r="B24574" t="s">
        <v>248</v>
      </c>
      <c r="C24574" t="s">
        <v>259</v>
      </c>
      <c r="D24574" t="s">
        <v>291</v>
      </c>
      <c r="E24574" t="s">
        <v>250</v>
      </c>
      <c r="F24574">
        <v>0</v>
      </c>
      <c r="G24574" t="str">
        <f>INDEX(crosswalk!$D:$D,MATCH(C24574,crosswalk!$C:$C,0))</f>
        <v>other metals 242</v>
      </c>
    </row>
    <row r="24575" spans="1:7" hidden="1" x14ac:dyDescent="0.35">
      <c r="A24575">
        <v>2034</v>
      </c>
      <c r="B24575" t="s">
        <v>248</v>
      </c>
      <c r="C24575" t="s">
        <v>261</v>
      </c>
      <c r="D24575" t="s">
        <v>291</v>
      </c>
      <c r="E24575" t="s">
        <v>250</v>
      </c>
      <c r="F24575">
        <v>0</v>
      </c>
      <c r="G24575" t="str">
        <f>INDEX(crosswalk!$D:$D,MATCH(C24575,crosswalk!$C:$C,0))</f>
        <v>chemicals 20</v>
      </c>
    </row>
    <row r="24576" spans="1:7" hidden="1" x14ac:dyDescent="0.35">
      <c r="A24576">
        <v>2031</v>
      </c>
      <c r="B24576" t="s">
        <v>248</v>
      </c>
      <c r="C24576" t="s">
        <v>261</v>
      </c>
      <c r="D24576" t="s">
        <v>291</v>
      </c>
      <c r="E24576" t="s">
        <v>250</v>
      </c>
      <c r="F24576">
        <v>0</v>
      </c>
      <c r="G24576" t="str">
        <f>INDEX(crosswalk!$D:$D,MATCH(C24576,crosswalk!$C:$C,0))</f>
        <v>chemicals 20</v>
      </c>
    </row>
    <row r="24577" spans="1:7" hidden="1" x14ac:dyDescent="0.35">
      <c r="A24577">
        <v>2037</v>
      </c>
      <c r="B24577" t="s">
        <v>254</v>
      </c>
      <c r="C24577" t="s">
        <v>255</v>
      </c>
      <c r="D24577" t="s">
        <v>291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35">
      <c r="A24578">
        <v>2047</v>
      </c>
      <c r="B24578" t="s">
        <v>238</v>
      </c>
      <c r="C24578" t="s">
        <v>271</v>
      </c>
      <c r="D24578" t="s">
        <v>291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35">
      <c r="A24579">
        <v>2045</v>
      </c>
      <c r="B24579" t="s">
        <v>248</v>
      </c>
      <c r="C24579" t="s">
        <v>259</v>
      </c>
      <c r="D24579" t="s">
        <v>291</v>
      </c>
      <c r="E24579" t="s">
        <v>250</v>
      </c>
      <c r="F24579">
        <v>0</v>
      </c>
      <c r="G24579" t="str">
        <f>INDEX(crosswalk!$D:$D,MATCH(C24579,crosswalk!$C:$C,0))</f>
        <v>other metals 242</v>
      </c>
    </row>
    <row r="24580" spans="1:7" hidden="1" x14ac:dyDescent="0.35">
      <c r="A24580">
        <v>2046</v>
      </c>
      <c r="B24580" t="s">
        <v>248</v>
      </c>
      <c r="C24580" t="s">
        <v>259</v>
      </c>
      <c r="D24580" t="s">
        <v>291</v>
      </c>
      <c r="E24580" t="s">
        <v>250</v>
      </c>
      <c r="F24580">
        <v>0</v>
      </c>
      <c r="G24580" t="str">
        <f>INDEX(crosswalk!$D:$D,MATCH(C24580,crosswalk!$C:$C,0))</f>
        <v>other metals 242</v>
      </c>
    </row>
    <row r="24581" spans="1:7" hidden="1" x14ac:dyDescent="0.35">
      <c r="A24581">
        <v>2060</v>
      </c>
      <c r="B24581" t="s">
        <v>248</v>
      </c>
      <c r="C24581" t="s">
        <v>253</v>
      </c>
      <c r="D24581" t="s">
        <v>291</v>
      </c>
      <c r="E24581" t="s">
        <v>250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35">
      <c r="A24582">
        <v>2049</v>
      </c>
      <c r="B24582" t="s">
        <v>248</v>
      </c>
      <c r="C24582" t="s">
        <v>259</v>
      </c>
      <c r="D24582" t="s">
        <v>291</v>
      </c>
      <c r="E24582" t="s">
        <v>250</v>
      </c>
      <c r="F24582">
        <v>0</v>
      </c>
      <c r="G24582" t="str">
        <f>INDEX(crosswalk!$D:$D,MATCH(C24582,crosswalk!$C:$C,0))</f>
        <v>other metals 242</v>
      </c>
    </row>
    <row r="24583" spans="1:7" hidden="1" x14ac:dyDescent="0.35">
      <c r="A24583">
        <v>2080</v>
      </c>
      <c r="B24583" t="s">
        <v>248</v>
      </c>
      <c r="C24583" t="s">
        <v>252</v>
      </c>
      <c r="D24583" t="s">
        <v>291</v>
      </c>
      <c r="E24583" t="s">
        <v>250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35">
      <c r="A24584">
        <v>2044</v>
      </c>
      <c r="B24584" t="s">
        <v>248</v>
      </c>
      <c r="C24584" t="s">
        <v>259</v>
      </c>
      <c r="D24584" t="s">
        <v>291</v>
      </c>
      <c r="E24584" t="s">
        <v>250</v>
      </c>
      <c r="F24584">
        <v>0</v>
      </c>
      <c r="G24584" t="str">
        <f>INDEX(crosswalk!$D:$D,MATCH(C24584,crosswalk!$C:$C,0))</f>
        <v>other metals 242</v>
      </c>
    </row>
    <row r="24585" spans="1:7" x14ac:dyDescent="0.35">
      <c r="A24585">
        <v>2048</v>
      </c>
      <c r="B24585" t="s">
        <v>238</v>
      </c>
      <c r="C24585" t="s">
        <v>271</v>
      </c>
      <c r="D24585" t="s">
        <v>291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35">
      <c r="A24586">
        <v>2049</v>
      </c>
      <c r="B24586" t="s">
        <v>238</v>
      </c>
      <c r="C24586" t="s">
        <v>271</v>
      </c>
      <c r="D24586" t="s">
        <v>291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35">
      <c r="A24587">
        <v>2041</v>
      </c>
      <c r="B24587" t="s">
        <v>254</v>
      </c>
      <c r="C24587" t="s">
        <v>255</v>
      </c>
      <c r="D24587" t="s">
        <v>291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35">
      <c r="A24588">
        <v>2047</v>
      </c>
      <c r="B24588" t="s">
        <v>248</v>
      </c>
      <c r="C24588" t="s">
        <v>259</v>
      </c>
      <c r="D24588" t="s">
        <v>291</v>
      </c>
      <c r="E24588" t="s">
        <v>250</v>
      </c>
      <c r="F24588">
        <v>0</v>
      </c>
      <c r="G24588" t="str">
        <f>INDEX(crosswalk!$D:$D,MATCH(C24588,crosswalk!$C:$C,0))</f>
        <v>other metals 242</v>
      </c>
    </row>
    <row r="24589" spans="1:7" hidden="1" x14ac:dyDescent="0.35">
      <c r="A24589">
        <v>2040</v>
      </c>
      <c r="B24589" t="s">
        <v>248</v>
      </c>
      <c r="C24589" t="s">
        <v>261</v>
      </c>
      <c r="D24589" t="s">
        <v>291</v>
      </c>
      <c r="E24589" t="s">
        <v>250</v>
      </c>
      <c r="F24589">
        <v>0</v>
      </c>
      <c r="G24589" t="str">
        <f>INDEX(crosswalk!$D:$D,MATCH(C24589,crosswalk!$C:$C,0))</f>
        <v>chemicals 20</v>
      </c>
    </row>
    <row r="24590" spans="1:7" hidden="1" x14ac:dyDescent="0.35">
      <c r="A24590">
        <v>2060</v>
      </c>
      <c r="B24590" t="s">
        <v>248</v>
      </c>
      <c r="C24590" t="s">
        <v>259</v>
      </c>
      <c r="D24590" t="s">
        <v>291</v>
      </c>
      <c r="E24590" t="s">
        <v>250</v>
      </c>
      <c r="F24590">
        <v>0</v>
      </c>
      <c r="G24590" t="str">
        <f>INDEX(crosswalk!$D:$D,MATCH(C24590,crosswalk!$C:$C,0))</f>
        <v>other metals 242</v>
      </c>
    </row>
    <row r="24591" spans="1:7" hidden="1" x14ac:dyDescent="0.35">
      <c r="A24591">
        <v>2022</v>
      </c>
      <c r="B24591" t="s">
        <v>248</v>
      </c>
      <c r="C24591" t="s">
        <v>261</v>
      </c>
      <c r="D24591" t="s">
        <v>291</v>
      </c>
      <c r="E24591" t="s">
        <v>250</v>
      </c>
      <c r="F24591">
        <v>0</v>
      </c>
      <c r="G24591" t="str">
        <f>INDEX(crosswalk!$D:$D,MATCH(C24591,crosswalk!$C:$C,0))</f>
        <v>chemicals 20</v>
      </c>
    </row>
    <row r="24592" spans="1:7" hidden="1" x14ac:dyDescent="0.35">
      <c r="A24592">
        <v>2023</v>
      </c>
      <c r="B24592" t="s">
        <v>248</v>
      </c>
      <c r="C24592" t="s">
        <v>261</v>
      </c>
      <c r="D24592" t="s">
        <v>291</v>
      </c>
      <c r="E24592" t="s">
        <v>250</v>
      </c>
      <c r="F24592">
        <v>0</v>
      </c>
      <c r="G24592" t="str">
        <f>INDEX(crosswalk!$D:$D,MATCH(C24592,crosswalk!$C:$C,0))</f>
        <v>chemicals 20</v>
      </c>
    </row>
    <row r="24593" spans="1:7" hidden="1" x14ac:dyDescent="0.35">
      <c r="A24593">
        <v>2024</v>
      </c>
      <c r="B24593" t="s">
        <v>248</v>
      </c>
      <c r="C24593" t="s">
        <v>261</v>
      </c>
      <c r="D24593" t="s">
        <v>291</v>
      </c>
      <c r="E24593" t="s">
        <v>250</v>
      </c>
      <c r="F24593">
        <v>0</v>
      </c>
      <c r="G24593" t="str">
        <f>INDEX(crosswalk!$D:$D,MATCH(C24593,crosswalk!$C:$C,0))</f>
        <v>chemicals 20</v>
      </c>
    </row>
    <row r="24594" spans="1:7" hidden="1" x14ac:dyDescent="0.35">
      <c r="A24594">
        <v>2026</v>
      </c>
      <c r="B24594" t="s">
        <v>248</v>
      </c>
      <c r="C24594" t="s">
        <v>261</v>
      </c>
      <c r="D24594" t="s">
        <v>291</v>
      </c>
      <c r="E24594" t="s">
        <v>250</v>
      </c>
      <c r="F24594">
        <v>0</v>
      </c>
      <c r="G24594" t="str">
        <f>INDEX(crosswalk!$D:$D,MATCH(C24594,crosswalk!$C:$C,0))</f>
        <v>chemicals 20</v>
      </c>
    </row>
    <row r="24595" spans="1:7" hidden="1" x14ac:dyDescent="0.35">
      <c r="A24595">
        <v>2050</v>
      </c>
      <c r="B24595" t="s">
        <v>248</v>
      </c>
      <c r="C24595" t="s">
        <v>259</v>
      </c>
      <c r="D24595" t="s">
        <v>291</v>
      </c>
      <c r="E24595" t="s">
        <v>250</v>
      </c>
      <c r="F24595">
        <v>0</v>
      </c>
      <c r="G24595" t="str">
        <f>INDEX(crosswalk!$D:$D,MATCH(C24595,crosswalk!$C:$C,0))</f>
        <v>other metals 242</v>
      </c>
    </row>
    <row r="24596" spans="1:7" hidden="1" x14ac:dyDescent="0.35">
      <c r="A24596">
        <v>2029</v>
      </c>
      <c r="B24596" t="s">
        <v>248</v>
      </c>
      <c r="C24596" t="s">
        <v>261</v>
      </c>
      <c r="D24596" t="s">
        <v>291</v>
      </c>
      <c r="E24596" t="s">
        <v>250</v>
      </c>
      <c r="F24596">
        <v>0</v>
      </c>
      <c r="G24596" t="str">
        <f>INDEX(crosswalk!$D:$D,MATCH(C24596,crosswalk!$C:$C,0))</f>
        <v>chemicals 20</v>
      </c>
    </row>
    <row r="24597" spans="1:7" hidden="1" x14ac:dyDescent="0.35">
      <c r="A24597">
        <v>2030</v>
      </c>
      <c r="B24597" t="s">
        <v>248</v>
      </c>
      <c r="C24597" t="s">
        <v>261</v>
      </c>
      <c r="D24597" t="s">
        <v>291</v>
      </c>
      <c r="E24597" t="s">
        <v>250</v>
      </c>
      <c r="F24597">
        <v>0</v>
      </c>
      <c r="G24597" t="str">
        <f>INDEX(crosswalk!$D:$D,MATCH(C24597,crosswalk!$C:$C,0))</f>
        <v>chemicals 20</v>
      </c>
    </row>
    <row r="24598" spans="1:7" hidden="1" x14ac:dyDescent="0.35">
      <c r="A24598">
        <v>2042</v>
      </c>
      <c r="B24598" t="s">
        <v>248</v>
      </c>
      <c r="C24598" t="s">
        <v>259</v>
      </c>
      <c r="D24598" t="s">
        <v>291</v>
      </c>
      <c r="E24598" t="s">
        <v>250</v>
      </c>
      <c r="F24598">
        <v>0</v>
      </c>
      <c r="G24598" t="str">
        <f>INDEX(crosswalk!$D:$D,MATCH(C24598,crosswalk!$C:$C,0))</f>
        <v>other metals 242</v>
      </c>
    </row>
    <row r="24599" spans="1:7" hidden="1" x14ac:dyDescent="0.35">
      <c r="A24599">
        <v>2043</v>
      </c>
      <c r="B24599" t="s">
        <v>248</v>
      </c>
      <c r="C24599" t="s">
        <v>259</v>
      </c>
      <c r="D24599" t="s">
        <v>291</v>
      </c>
      <c r="E24599" t="s">
        <v>250</v>
      </c>
      <c r="F24599">
        <v>0</v>
      </c>
      <c r="G24599" t="str">
        <f>INDEX(crosswalk!$D:$D,MATCH(C24599,crosswalk!$C:$C,0))</f>
        <v>other metals 242</v>
      </c>
    </row>
    <row r="24600" spans="1:7" x14ac:dyDescent="0.35">
      <c r="A24600">
        <v>2022</v>
      </c>
      <c r="B24600" t="s">
        <v>238</v>
      </c>
      <c r="C24600" t="s">
        <v>271</v>
      </c>
      <c r="D24600" t="s">
        <v>291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35">
      <c r="A24601">
        <v>2023</v>
      </c>
      <c r="B24601" t="s">
        <v>238</v>
      </c>
      <c r="C24601" t="s">
        <v>271</v>
      </c>
      <c r="D24601" t="s">
        <v>291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35">
      <c r="A24602">
        <v>2024</v>
      </c>
      <c r="B24602" t="s">
        <v>238</v>
      </c>
      <c r="C24602" t="s">
        <v>271</v>
      </c>
      <c r="D24602" t="s">
        <v>291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35">
      <c r="A24603">
        <v>2027</v>
      </c>
      <c r="B24603" t="s">
        <v>248</v>
      </c>
      <c r="C24603" t="s">
        <v>261</v>
      </c>
      <c r="D24603" t="s">
        <v>291</v>
      </c>
      <c r="E24603" t="s">
        <v>250</v>
      </c>
      <c r="F24603">
        <v>0</v>
      </c>
      <c r="G24603" t="str">
        <f>INDEX(crosswalk!$D:$D,MATCH(C24603,crosswalk!$C:$C,0))</f>
        <v>chemicals 20</v>
      </c>
    </row>
    <row r="24604" spans="1:7" hidden="1" x14ac:dyDescent="0.35">
      <c r="A24604">
        <v>2028</v>
      </c>
      <c r="B24604" t="s">
        <v>248</v>
      </c>
      <c r="C24604" t="s">
        <v>261</v>
      </c>
      <c r="D24604" t="s">
        <v>291</v>
      </c>
      <c r="E24604" t="s">
        <v>250</v>
      </c>
      <c r="F24604">
        <v>0</v>
      </c>
      <c r="G24604" t="str">
        <f>INDEX(crosswalk!$D:$D,MATCH(C24604,crosswalk!$C:$C,0))</f>
        <v>chemicals 20</v>
      </c>
    </row>
    <row r="24605" spans="1:7" hidden="1" x14ac:dyDescent="0.35">
      <c r="A24605">
        <v>2070</v>
      </c>
      <c r="B24605" t="s">
        <v>248</v>
      </c>
      <c r="C24605" t="s">
        <v>252</v>
      </c>
      <c r="D24605" t="s">
        <v>291</v>
      </c>
      <c r="E24605" t="s">
        <v>250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35">
      <c r="A24606">
        <v>2021</v>
      </c>
      <c r="B24606" t="s">
        <v>248</v>
      </c>
      <c r="C24606" t="s">
        <v>261</v>
      </c>
      <c r="D24606" t="s">
        <v>291</v>
      </c>
      <c r="E24606" t="s">
        <v>250</v>
      </c>
      <c r="F24606">
        <v>0</v>
      </c>
      <c r="G24606" t="str">
        <f>INDEX(crosswalk!$D:$D,MATCH(C24606,crosswalk!$C:$C,0))</f>
        <v>chemicals 20</v>
      </c>
    </row>
    <row r="24607" spans="1:7" hidden="1" x14ac:dyDescent="0.35">
      <c r="A24607">
        <v>2020</v>
      </c>
      <c r="B24607" t="s">
        <v>243</v>
      </c>
      <c r="C24607" t="s">
        <v>245</v>
      </c>
      <c r="D24607" t="s">
        <v>291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35">
      <c r="A24608">
        <v>2025</v>
      </c>
      <c r="B24608" t="s">
        <v>248</v>
      </c>
      <c r="C24608" t="s">
        <v>261</v>
      </c>
      <c r="D24608" t="s">
        <v>291</v>
      </c>
      <c r="E24608" t="s">
        <v>250</v>
      </c>
      <c r="F24608">
        <v>0</v>
      </c>
      <c r="G24608" t="str">
        <f>INDEX(crosswalk!$D:$D,MATCH(C24608,crosswalk!$C:$C,0))</f>
        <v>chemicals 20</v>
      </c>
    </row>
    <row r="24609" spans="1:7" hidden="1" x14ac:dyDescent="0.35">
      <c r="A24609">
        <v>2041</v>
      </c>
      <c r="B24609" t="s">
        <v>248</v>
      </c>
      <c r="C24609" t="s">
        <v>259</v>
      </c>
      <c r="D24609" t="s">
        <v>291</v>
      </c>
      <c r="E24609" t="s">
        <v>250</v>
      </c>
      <c r="F24609">
        <v>0</v>
      </c>
      <c r="G24609" t="str">
        <f>INDEX(crosswalk!$D:$D,MATCH(C24609,crosswalk!$C:$C,0))</f>
        <v>other metals 242</v>
      </c>
    </row>
    <row r="24610" spans="1:7" hidden="1" x14ac:dyDescent="0.35">
      <c r="A24610">
        <v>2021</v>
      </c>
      <c r="B24610" t="s">
        <v>243</v>
      </c>
      <c r="C24610" t="s">
        <v>245</v>
      </c>
      <c r="D24610" t="s">
        <v>291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35">
      <c r="A24611">
        <v>2024</v>
      </c>
      <c r="B24611" t="s">
        <v>243</v>
      </c>
      <c r="C24611" t="s">
        <v>245</v>
      </c>
      <c r="D24611" t="s">
        <v>291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35">
      <c r="A24612">
        <v>2020</v>
      </c>
      <c r="B24612" t="s">
        <v>248</v>
      </c>
      <c r="C24612" t="s">
        <v>252</v>
      </c>
      <c r="D24612" t="s">
        <v>291</v>
      </c>
      <c r="E24612" t="s">
        <v>250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35">
      <c r="A24613">
        <v>2020</v>
      </c>
      <c r="B24613" t="s">
        <v>248</v>
      </c>
      <c r="C24613" t="s">
        <v>261</v>
      </c>
      <c r="D24613" t="s">
        <v>291</v>
      </c>
      <c r="E24613" t="s">
        <v>250</v>
      </c>
      <c r="F24613">
        <v>0</v>
      </c>
      <c r="G24613" t="str">
        <f>INDEX(crosswalk!$D:$D,MATCH(C24613,crosswalk!$C:$C,0))</f>
        <v>chemicals 20</v>
      </c>
    </row>
    <row r="24614" spans="1:7" hidden="1" x14ac:dyDescent="0.35">
      <c r="A24614">
        <v>2022</v>
      </c>
      <c r="B24614" t="s">
        <v>243</v>
      </c>
      <c r="C24614" t="s">
        <v>245</v>
      </c>
      <c r="D24614" t="s">
        <v>291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35">
      <c r="A24615">
        <v>2023</v>
      </c>
      <c r="B24615" t="s">
        <v>243</v>
      </c>
      <c r="C24615" t="s">
        <v>245</v>
      </c>
      <c r="D24615" t="s">
        <v>291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35">
      <c r="A24616">
        <v>2036</v>
      </c>
      <c r="B24616" t="s">
        <v>248</v>
      </c>
      <c r="C24616" t="s">
        <v>259</v>
      </c>
      <c r="D24616" t="s">
        <v>291</v>
      </c>
      <c r="E24616" t="s">
        <v>250</v>
      </c>
      <c r="F24616">
        <v>0</v>
      </c>
      <c r="G24616" t="str">
        <f>INDEX(crosswalk!$D:$D,MATCH(C24616,crosswalk!$C:$C,0))</f>
        <v>other metals 242</v>
      </c>
    </row>
    <row r="24617" spans="1:7" hidden="1" x14ac:dyDescent="0.35">
      <c r="A24617">
        <v>2037</v>
      </c>
      <c r="B24617" t="s">
        <v>248</v>
      </c>
      <c r="C24617" t="s">
        <v>259</v>
      </c>
      <c r="D24617" t="s">
        <v>291</v>
      </c>
      <c r="E24617" t="s">
        <v>250</v>
      </c>
      <c r="F24617">
        <v>0</v>
      </c>
      <c r="G24617" t="str">
        <f>INDEX(crosswalk!$D:$D,MATCH(C24617,crosswalk!$C:$C,0))</f>
        <v>other metals 242</v>
      </c>
    </row>
    <row r="24618" spans="1:7" hidden="1" x14ac:dyDescent="0.35">
      <c r="A24618">
        <v>2038</v>
      </c>
      <c r="B24618" t="s">
        <v>248</v>
      </c>
      <c r="C24618" t="s">
        <v>259</v>
      </c>
      <c r="D24618" t="s">
        <v>291</v>
      </c>
      <c r="E24618" t="s">
        <v>250</v>
      </c>
      <c r="F24618">
        <v>0</v>
      </c>
      <c r="G24618" t="str">
        <f>INDEX(crosswalk!$D:$D,MATCH(C24618,crosswalk!$C:$C,0))</f>
        <v>other metals 242</v>
      </c>
    </row>
    <row r="24619" spans="1:7" hidden="1" x14ac:dyDescent="0.35">
      <c r="A24619">
        <v>2039</v>
      </c>
      <c r="B24619" t="s">
        <v>248</v>
      </c>
      <c r="C24619" t="s">
        <v>259</v>
      </c>
      <c r="D24619" t="s">
        <v>291</v>
      </c>
      <c r="E24619" t="s">
        <v>250</v>
      </c>
      <c r="F24619">
        <v>0</v>
      </c>
      <c r="G24619" t="str">
        <f>INDEX(crosswalk!$D:$D,MATCH(C24619,crosswalk!$C:$C,0))</f>
        <v>other metals 242</v>
      </c>
    </row>
    <row r="24620" spans="1:7" hidden="1" x14ac:dyDescent="0.35">
      <c r="A24620">
        <v>2040</v>
      </c>
      <c r="B24620" t="s">
        <v>248</v>
      </c>
      <c r="C24620" t="s">
        <v>259</v>
      </c>
      <c r="D24620" t="s">
        <v>291</v>
      </c>
      <c r="E24620" t="s">
        <v>250</v>
      </c>
      <c r="F24620">
        <v>0</v>
      </c>
      <c r="G24620" t="str">
        <f>INDEX(crosswalk!$D:$D,MATCH(C24620,crosswalk!$C:$C,0))</f>
        <v>other metals 242</v>
      </c>
    </row>
    <row r="24621" spans="1:7" hidden="1" x14ac:dyDescent="0.35">
      <c r="A24621">
        <v>2036</v>
      </c>
      <c r="B24621" t="s">
        <v>254</v>
      </c>
      <c r="C24621" t="s">
        <v>255</v>
      </c>
      <c r="D24621" t="s">
        <v>291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35">
      <c r="A24622">
        <v>2042</v>
      </c>
      <c r="B24622" t="s">
        <v>248</v>
      </c>
      <c r="C24622" t="s">
        <v>252</v>
      </c>
      <c r="D24622" t="s">
        <v>291</v>
      </c>
      <c r="E24622" t="s">
        <v>250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35">
      <c r="A24623">
        <v>2047</v>
      </c>
      <c r="B24623" t="s">
        <v>248</v>
      </c>
      <c r="C24623" t="s">
        <v>252</v>
      </c>
      <c r="D24623" t="s">
        <v>291</v>
      </c>
      <c r="E24623" t="s">
        <v>250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35">
      <c r="A24624">
        <v>2048</v>
      </c>
      <c r="B24624" t="s">
        <v>248</v>
      </c>
      <c r="C24624" t="s">
        <v>252</v>
      </c>
      <c r="D24624" t="s">
        <v>291</v>
      </c>
      <c r="E24624" t="s">
        <v>250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35">
      <c r="A24625">
        <v>2049</v>
      </c>
      <c r="B24625" t="s">
        <v>248</v>
      </c>
      <c r="C24625" t="s">
        <v>252</v>
      </c>
      <c r="D24625" t="s">
        <v>291</v>
      </c>
      <c r="E24625" t="s">
        <v>250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35">
      <c r="A24626">
        <v>2050</v>
      </c>
      <c r="B24626" t="s">
        <v>248</v>
      </c>
      <c r="C24626" t="s">
        <v>252</v>
      </c>
      <c r="D24626" t="s">
        <v>291</v>
      </c>
      <c r="E24626" t="s">
        <v>250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35">
      <c r="A24627">
        <v>2060</v>
      </c>
      <c r="B24627" t="s">
        <v>248</v>
      </c>
      <c r="C24627" t="s">
        <v>252</v>
      </c>
      <c r="D24627" t="s">
        <v>291</v>
      </c>
      <c r="E24627" t="s">
        <v>250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35">
      <c r="A24628">
        <v>2041</v>
      </c>
      <c r="B24628" t="s">
        <v>248</v>
      </c>
      <c r="C24628" t="s">
        <v>252</v>
      </c>
      <c r="D24628" t="s">
        <v>291</v>
      </c>
      <c r="E24628" t="s">
        <v>250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35">
      <c r="A24629">
        <v>2043</v>
      </c>
      <c r="B24629" t="s">
        <v>248</v>
      </c>
      <c r="C24629" t="s">
        <v>252</v>
      </c>
      <c r="D24629" t="s">
        <v>291</v>
      </c>
      <c r="E24629" t="s">
        <v>250</v>
      </c>
      <c r="F24629">
        <v>0.110517036</v>
      </c>
      <c r="G24629" t="str">
        <f>INDEX(crosswalk!$D:$D,MATCH(C24629,crosswalk!$C:$C,0))</f>
        <v>chemicals 20</v>
      </c>
    </row>
    <row r="24630" spans="1:7" x14ac:dyDescent="0.35">
      <c r="A24630">
        <v>2050</v>
      </c>
      <c r="B24630" t="s">
        <v>238</v>
      </c>
      <c r="C24630" t="s">
        <v>271</v>
      </c>
      <c r="D24630" t="s">
        <v>291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35">
      <c r="A24631">
        <v>2042</v>
      </c>
      <c r="B24631" t="s">
        <v>254</v>
      </c>
      <c r="C24631" t="s">
        <v>255</v>
      </c>
      <c r="D24631" t="s">
        <v>291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35">
      <c r="A24632">
        <v>2037</v>
      </c>
      <c r="B24632" t="s">
        <v>248</v>
      </c>
      <c r="C24632" t="s">
        <v>258</v>
      </c>
      <c r="D24632" t="s">
        <v>291</v>
      </c>
      <c r="E24632" t="s">
        <v>250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35">
      <c r="A24633">
        <v>2024</v>
      </c>
      <c r="B24633" t="s">
        <v>254</v>
      </c>
      <c r="C24633" t="s">
        <v>255</v>
      </c>
      <c r="D24633" t="s">
        <v>291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35">
      <c r="A24634">
        <v>2021</v>
      </c>
      <c r="B24634" t="s">
        <v>248</v>
      </c>
      <c r="C24634" t="s">
        <v>259</v>
      </c>
      <c r="D24634" t="s">
        <v>291</v>
      </c>
      <c r="E24634" t="s">
        <v>250</v>
      </c>
      <c r="F24634">
        <v>0</v>
      </c>
      <c r="G24634" t="str">
        <f>INDEX(crosswalk!$D:$D,MATCH(C24634,crosswalk!$C:$C,0))</f>
        <v>other metals 242</v>
      </c>
    </row>
    <row r="24635" spans="1:7" hidden="1" x14ac:dyDescent="0.35">
      <c r="A24635">
        <v>2030</v>
      </c>
      <c r="B24635" t="s">
        <v>248</v>
      </c>
      <c r="C24635" t="s">
        <v>259</v>
      </c>
      <c r="D24635" t="s">
        <v>291</v>
      </c>
      <c r="E24635" t="s">
        <v>250</v>
      </c>
      <c r="F24635">
        <v>0</v>
      </c>
      <c r="G24635" t="str">
        <f>INDEX(crosswalk!$D:$D,MATCH(C24635,crosswalk!$C:$C,0))</f>
        <v>other metals 242</v>
      </c>
    </row>
    <row r="24636" spans="1:7" hidden="1" x14ac:dyDescent="0.35">
      <c r="A24636">
        <v>2044</v>
      </c>
      <c r="B24636" t="s">
        <v>248</v>
      </c>
      <c r="C24636" t="s">
        <v>252</v>
      </c>
      <c r="D24636" t="s">
        <v>291</v>
      </c>
      <c r="E24636" t="s">
        <v>250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35">
      <c r="A24637">
        <v>2045</v>
      </c>
      <c r="B24637" t="s">
        <v>248</v>
      </c>
      <c r="C24637" t="s">
        <v>252</v>
      </c>
      <c r="D24637" t="s">
        <v>291</v>
      </c>
      <c r="E24637" t="s">
        <v>250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35">
      <c r="A24638">
        <v>2046</v>
      </c>
      <c r="B24638" t="s">
        <v>248</v>
      </c>
      <c r="C24638" t="s">
        <v>252</v>
      </c>
      <c r="D24638" t="s">
        <v>291</v>
      </c>
      <c r="E24638" t="s">
        <v>250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35">
      <c r="A24639">
        <v>2039</v>
      </c>
      <c r="B24639" t="s">
        <v>248</v>
      </c>
      <c r="C24639" t="s">
        <v>252</v>
      </c>
      <c r="D24639" t="s">
        <v>291</v>
      </c>
      <c r="E24639" t="s">
        <v>250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35">
      <c r="A24640">
        <v>2040</v>
      </c>
      <c r="B24640" t="s">
        <v>248</v>
      </c>
      <c r="C24640" t="s">
        <v>252</v>
      </c>
      <c r="D24640" t="s">
        <v>291</v>
      </c>
      <c r="E24640" t="s">
        <v>250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35">
      <c r="A24641">
        <v>2044</v>
      </c>
      <c r="B24641" t="s">
        <v>254</v>
      </c>
      <c r="C24641" t="s">
        <v>255</v>
      </c>
      <c r="D24641" t="s">
        <v>291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35">
      <c r="A24642">
        <v>2045</v>
      </c>
      <c r="B24642" t="s">
        <v>254</v>
      </c>
      <c r="C24642" t="s">
        <v>255</v>
      </c>
      <c r="D24642" t="s">
        <v>291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35">
      <c r="A24643">
        <v>2020</v>
      </c>
      <c r="B24643" t="s">
        <v>254</v>
      </c>
      <c r="C24643" t="s">
        <v>255</v>
      </c>
      <c r="D24643" t="s">
        <v>291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35">
      <c r="A24644">
        <v>2036</v>
      </c>
      <c r="B24644" t="s">
        <v>248</v>
      </c>
      <c r="C24644" t="s">
        <v>258</v>
      </c>
      <c r="D24644" t="s">
        <v>291</v>
      </c>
      <c r="E24644" t="s">
        <v>250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35">
      <c r="A24645">
        <v>2049</v>
      </c>
      <c r="B24645" t="s">
        <v>254</v>
      </c>
      <c r="C24645" t="s">
        <v>255</v>
      </c>
      <c r="D24645" t="s">
        <v>291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35">
      <c r="A24646">
        <v>2020</v>
      </c>
      <c r="B24646" t="s">
        <v>241</v>
      </c>
      <c r="C24646" t="s">
        <v>242</v>
      </c>
      <c r="D24646" t="s">
        <v>291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35">
      <c r="A24647">
        <v>2021</v>
      </c>
      <c r="B24647" t="s">
        <v>241</v>
      </c>
      <c r="C24647" t="s">
        <v>242</v>
      </c>
      <c r="D24647" t="s">
        <v>291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35">
      <c r="A24648">
        <v>2022</v>
      </c>
      <c r="B24648" t="s">
        <v>241</v>
      </c>
      <c r="C24648" t="s">
        <v>242</v>
      </c>
      <c r="D24648" t="s">
        <v>291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35">
      <c r="A24649">
        <v>2023</v>
      </c>
      <c r="B24649" t="s">
        <v>241</v>
      </c>
      <c r="C24649" t="s">
        <v>242</v>
      </c>
      <c r="D24649" t="s">
        <v>291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35">
      <c r="A24650">
        <v>2024</v>
      </c>
      <c r="B24650" t="s">
        <v>241</v>
      </c>
      <c r="C24650" t="s">
        <v>242</v>
      </c>
      <c r="D24650" t="s">
        <v>291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35">
      <c r="A24651">
        <v>2046</v>
      </c>
      <c r="B24651" t="s">
        <v>254</v>
      </c>
      <c r="C24651" t="s">
        <v>255</v>
      </c>
      <c r="D24651" t="s">
        <v>291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35">
      <c r="A24652">
        <v>2047</v>
      </c>
      <c r="B24652" t="s">
        <v>254</v>
      </c>
      <c r="C24652" t="s">
        <v>255</v>
      </c>
      <c r="D24652" t="s">
        <v>291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35">
      <c r="A24653">
        <v>2048</v>
      </c>
      <c r="B24653" t="s">
        <v>254</v>
      </c>
      <c r="C24653" t="s">
        <v>255</v>
      </c>
      <c r="D24653" t="s">
        <v>291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35">
      <c r="A24654">
        <v>2029</v>
      </c>
      <c r="B24654" t="s">
        <v>248</v>
      </c>
      <c r="C24654" t="s">
        <v>259</v>
      </c>
      <c r="D24654" t="s">
        <v>291</v>
      </c>
      <c r="E24654" t="s">
        <v>250</v>
      </c>
      <c r="F24654">
        <v>0</v>
      </c>
      <c r="G24654" t="str">
        <f>INDEX(crosswalk!$D:$D,MATCH(C24654,crosswalk!$C:$C,0))</f>
        <v>other metals 242</v>
      </c>
    </row>
    <row r="24655" spans="1:7" hidden="1" x14ac:dyDescent="0.35">
      <c r="A24655">
        <v>2025</v>
      </c>
      <c r="B24655" t="s">
        <v>241</v>
      </c>
      <c r="C24655" t="s">
        <v>242</v>
      </c>
      <c r="D24655" t="s">
        <v>291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35">
      <c r="A24656">
        <v>2026</v>
      </c>
      <c r="B24656" t="s">
        <v>241</v>
      </c>
      <c r="C24656" t="s">
        <v>242</v>
      </c>
      <c r="D24656" t="s">
        <v>291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35">
      <c r="A24657">
        <v>2027</v>
      </c>
      <c r="B24657" t="s">
        <v>241</v>
      </c>
      <c r="C24657" t="s">
        <v>242</v>
      </c>
      <c r="D24657" t="s">
        <v>291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35">
      <c r="A24658">
        <v>2035</v>
      </c>
      <c r="B24658" t="s">
        <v>248</v>
      </c>
      <c r="C24658" t="s">
        <v>259</v>
      </c>
      <c r="D24658" t="s">
        <v>291</v>
      </c>
      <c r="E24658" t="s">
        <v>250</v>
      </c>
      <c r="F24658">
        <v>0</v>
      </c>
      <c r="G24658" t="str">
        <f>INDEX(crosswalk!$D:$D,MATCH(C24658,crosswalk!$C:$C,0))</f>
        <v>other metals 242</v>
      </c>
    </row>
    <row r="24659" spans="1:7" hidden="1" x14ac:dyDescent="0.35">
      <c r="A24659">
        <v>2037</v>
      </c>
      <c r="B24659" t="s">
        <v>254</v>
      </c>
      <c r="C24659" t="s">
        <v>255</v>
      </c>
      <c r="D24659" t="s">
        <v>291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35">
      <c r="A24660">
        <v>2038</v>
      </c>
      <c r="B24660" t="s">
        <v>254</v>
      </c>
      <c r="C24660" t="s">
        <v>255</v>
      </c>
      <c r="D24660" t="s">
        <v>291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35">
      <c r="A24661">
        <v>2039</v>
      </c>
      <c r="B24661" t="s">
        <v>254</v>
      </c>
      <c r="C24661" t="s">
        <v>255</v>
      </c>
      <c r="D24661" t="s">
        <v>291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35">
      <c r="A24662">
        <v>2040</v>
      </c>
      <c r="B24662" t="s">
        <v>254</v>
      </c>
      <c r="C24662" t="s">
        <v>255</v>
      </c>
      <c r="D24662" t="s">
        <v>291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35">
      <c r="A24663">
        <v>2041</v>
      </c>
      <c r="B24663" t="s">
        <v>254</v>
      </c>
      <c r="C24663" t="s">
        <v>255</v>
      </c>
      <c r="D24663" t="s">
        <v>291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35">
      <c r="A24664">
        <v>2042</v>
      </c>
      <c r="B24664" t="s">
        <v>254</v>
      </c>
      <c r="C24664" t="s">
        <v>255</v>
      </c>
      <c r="D24664" t="s">
        <v>291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35">
      <c r="A24665">
        <v>2043</v>
      </c>
      <c r="B24665" t="s">
        <v>254</v>
      </c>
      <c r="C24665" t="s">
        <v>255</v>
      </c>
      <c r="D24665" t="s">
        <v>291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35">
      <c r="A24666">
        <v>2034</v>
      </c>
      <c r="B24666" t="s">
        <v>238</v>
      </c>
      <c r="C24666" t="s">
        <v>271</v>
      </c>
      <c r="D24666" t="s">
        <v>291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35">
      <c r="A24667">
        <v>2035</v>
      </c>
      <c r="B24667" t="s">
        <v>238</v>
      </c>
      <c r="C24667" t="s">
        <v>271</v>
      </c>
      <c r="D24667" t="s">
        <v>291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35">
      <c r="A24668">
        <v>2036</v>
      </c>
      <c r="B24668" t="s">
        <v>238</v>
      </c>
      <c r="C24668" t="s">
        <v>271</v>
      </c>
      <c r="D24668" t="s">
        <v>291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35">
      <c r="A24669">
        <v>2027</v>
      </c>
      <c r="B24669" t="s">
        <v>254</v>
      </c>
      <c r="C24669" t="s">
        <v>255</v>
      </c>
      <c r="D24669" t="s">
        <v>291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35">
      <c r="A24670">
        <v>2028</v>
      </c>
      <c r="B24670" t="s">
        <v>254</v>
      </c>
      <c r="C24670" t="s">
        <v>255</v>
      </c>
      <c r="D24670" t="s">
        <v>291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35">
      <c r="A24671">
        <v>2029</v>
      </c>
      <c r="B24671" t="s">
        <v>254</v>
      </c>
      <c r="C24671" t="s">
        <v>255</v>
      </c>
      <c r="D24671" t="s">
        <v>291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35">
      <c r="A24672">
        <v>2030</v>
      </c>
      <c r="B24672" t="s">
        <v>254</v>
      </c>
      <c r="C24672" t="s">
        <v>255</v>
      </c>
      <c r="D24672" t="s">
        <v>291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35">
      <c r="A24673">
        <v>2031</v>
      </c>
      <c r="B24673" t="s">
        <v>254</v>
      </c>
      <c r="C24673" t="s">
        <v>255</v>
      </c>
      <c r="D24673" t="s">
        <v>291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35">
      <c r="A24674">
        <v>2032</v>
      </c>
      <c r="B24674" t="s">
        <v>254</v>
      </c>
      <c r="C24674" t="s">
        <v>255</v>
      </c>
      <c r="D24674" t="s">
        <v>291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35">
      <c r="A24675">
        <v>2033</v>
      </c>
      <c r="B24675" t="s">
        <v>254</v>
      </c>
      <c r="C24675" t="s">
        <v>255</v>
      </c>
      <c r="D24675" t="s">
        <v>291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35">
      <c r="A24676">
        <v>2034</v>
      </c>
      <c r="B24676" t="s">
        <v>254</v>
      </c>
      <c r="C24676" t="s">
        <v>255</v>
      </c>
      <c r="D24676" t="s">
        <v>291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35">
      <c r="A24677">
        <v>2035</v>
      </c>
      <c r="B24677" t="s">
        <v>254</v>
      </c>
      <c r="C24677" t="s">
        <v>255</v>
      </c>
      <c r="D24677" t="s">
        <v>291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35">
      <c r="A24678">
        <v>2030</v>
      </c>
      <c r="B24678" t="s">
        <v>248</v>
      </c>
      <c r="C24678" t="s">
        <v>251</v>
      </c>
      <c r="D24678" t="s">
        <v>291</v>
      </c>
      <c r="E24678" t="s">
        <v>250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35">
      <c r="A24679">
        <v>2031</v>
      </c>
      <c r="B24679" t="s">
        <v>248</v>
      </c>
      <c r="C24679" t="s">
        <v>251</v>
      </c>
      <c r="D24679" t="s">
        <v>291</v>
      </c>
      <c r="E24679" t="s">
        <v>250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35">
      <c r="A24680">
        <v>2032</v>
      </c>
      <c r="B24680" t="s">
        <v>248</v>
      </c>
      <c r="C24680" t="s">
        <v>251</v>
      </c>
      <c r="D24680" t="s">
        <v>291</v>
      </c>
      <c r="E24680" t="s">
        <v>250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35">
      <c r="A24681">
        <v>2041</v>
      </c>
      <c r="B24681" t="s">
        <v>248</v>
      </c>
      <c r="C24681" t="s">
        <v>249</v>
      </c>
      <c r="D24681" t="s">
        <v>291</v>
      </c>
      <c r="E24681" t="s">
        <v>250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35">
      <c r="A24682">
        <v>2042</v>
      </c>
      <c r="B24682" t="s">
        <v>248</v>
      </c>
      <c r="C24682" t="s">
        <v>249</v>
      </c>
      <c r="D24682" t="s">
        <v>291</v>
      </c>
      <c r="E24682" t="s">
        <v>250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35">
      <c r="A24683">
        <v>2035</v>
      </c>
      <c r="B24683" t="s">
        <v>248</v>
      </c>
      <c r="C24683" t="s">
        <v>251</v>
      </c>
      <c r="D24683" t="s">
        <v>291</v>
      </c>
      <c r="E24683" t="s">
        <v>250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35">
      <c r="A24684">
        <v>2036</v>
      </c>
      <c r="B24684" t="s">
        <v>248</v>
      </c>
      <c r="C24684" t="s">
        <v>251</v>
      </c>
      <c r="D24684" t="s">
        <v>291</v>
      </c>
      <c r="E24684" t="s">
        <v>250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35">
      <c r="A24685">
        <v>2021</v>
      </c>
      <c r="B24685" t="s">
        <v>248</v>
      </c>
      <c r="C24685" t="s">
        <v>252</v>
      </c>
      <c r="D24685" t="s">
        <v>291</v>
      </c>
      <c r="E24685" t="s">
        <v>250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35">
      <c r="A24686">
        <v>2022</v>
      </c>
      <c r="B24686" t="s">
        <v>248</v>
      </c>
      <c r="C24686" t="s">
        <v>252</v>
      </c>
      <c r="D24686" t="s">
        <v>291</v>
      </c>
      <c r="E24686" t="s">
        <v>250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35">
      <c r="A24687">
        <v>2024</v>
      </c>
      <c r="B24687" t="s">
        <v>248</v>
      </c>
      <c r="C24687" t="s">
        <v>252</v>
      </c>
      <c r="D24687" t="s">
        <v>291</v>
      </c>
      <c r="E24687" t="s">
        <v>250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35">
      <c r="A24688">
        <v>2031</v>
      </c>
      <c r="B24688" t="s">
        <v>248</v>
      </c>
      <c r="C24688" t="s">
        <v>259</v>
      </c>
      <c r="D24688" t="s">
        <v>291</v>
      </c>
      <c r="E24688" t="s">
        <v>250</v>
      </c>
      <c r="F24688">
        <v>0</v>
      </c>
      <c r="G24688" t="str">
        <f>INDEX(crosswalk!$D:$D,MATCH(C24688,crosswalk!$C:$C,0))</f>
        <v>other metals 242</v>
      </c>
    </row>
    <row r="24689" spans="1:7" hidden="1" x14ac:dyDescent="0.35">
      <c r="A24689">
        <v>2032</v>
      </c>
      <c r="B24689" t="s">
        <v>248</v>
      </c>
      <c r="C24689" t="s">
        <v>259</v>
      </c>
      <c r="D24689" t="s">
        <v>291</v>
      </c>
      <c r="E24689" t="s">
        <v>250</v>
      </c>
      <c r="F24689">
        <v>0</v>
      </c>
      <c r="G24689" t="str">
        <f>INDEX(crosswalk!$D:$D,MATCH(C24689,crosswalk!$C:$C,0))</f>
        <v>other metals 242</v>
      </c>
    </row>
    <row r="24690" spans="1:7" hidden="1" x14ac:dyDescent="0.35">
      <c r="A24690">
        <v>2034</v>
      </c>
      <c r="B24690" t="s">
        <v>248</v>
      </c>
      <c r="C24690" t="s">
        <v>259</v>
      </c>
      <c r="D24690" t="s">
        <v>291</v>
      </c>
      <c r="E24690" t="s">
        <v>250</v>
      </c>
      <c r="F24690">
        <v>0</v>
      </c>
      <c r="G24690" t="str">
        <f>INDEX(crosswalk!$D:$D,MATCH(C24690,crosswalk!$C:$C,0))</f>
        <v>other metals 242</v>
      </c>
    </row>
    <row r="24691" spans="1:7" hidden="1" x14ac:dyDescent="0.35">
      <c r="A24691">
        <v>2038</v>
      </c>
      <c r="B24691" t="s">
        <v>248</v>
      </c>
      <c r="C24691" t="s">
        <v>252</v>
      </c>
      <c r="D24691" t="s">
        <v>291</v>
      </c>
      <c r="E24691" t="s">
        <v>250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35">
      <c r="A24692">
        <v>2031</v>
      </c>
      <c r="B24692" t="s">
        <v>243</v>
      </c>
      <c r="C24692" t="s">
        <v>244</v>
      </c>
      <c r="D24692" t="s">
        <v>291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35">
      <c r="A24693">
        <v>2032</v>
      </c>
      <c r="B24693" t="s">
        <v>243</v>
      </c>
      <c r="C24693" t="s">
        <v>244</v>
      </c>
      <c r="D24693" t="s">
        <v>291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35">
      <c r="A24694">
        <v>2033</v>
      </c>
      <c r="B24694" t="s">
        <v>243</v>
      </c>
      <c r="C24694" t="s">
        <v>244</v>
      </c>
      <c r="D24694" t="s">
        <v>291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35">
      <c r="A24695">
        <v>2034</v>
      </c>
      <c r="B24695" t="s">
        <v>243</v>
      </c>
      <c r="C24695" t="s">
        <v>244</v>
      </c>
      <c r="D24695" t="s">
        <v>291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35">
      <c r="A24696">
        <v>2035</v>
      </c>
      <c r="B24696" t="s">
        <v>243</v>
      </c>
      <c r="C24696" t="s">
        <v>244</v>
      </c>
      <c r="D24696" t="s">
        <v>291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35">
      <c r="A24697">
        <v>2022</v>
      </c>
      <c r="B24697" t="s">
        <v>248</v>
      </c>
      <c r="C24697" t="s">
        <v>259</v>
      </c>
      <c r="D24697" t="s">
        <v>291</v>
      </c>
      <c r="E24697" t="s">
        <v>250</v>
      </c>
      <c r="F24697">
        <v>0</v>
      </c>
      <c r="G24697" t="str">
        <f>INDEX(crosswalk!$D:$D,MATCH(C24697,crosswalk!$C:$C,0))</f>
        <v>other metals 242</v>
      </c>
    </row>
    <row r="24698" spans="1:7" hidden="1" x14ac:dyDescent="0.35">
      <c r="A24698">
        <v>2023</v>
      </c>
      <c r="B24698" t="s">
        <v>248</v>
      </c>
      <c r="C24698" t="s">
        <v>259</v>
      </c>
      <c r="D24698" t="s">
        <v>291</v>
      </c>
      <c r="E24698" t="s">
        <v>250</v>
      </c>
      <c r="F24698">
        <v>0</v>
      </c>
      <c r="G24698" t="str">
        <f>INDEX(crosswalk!$D:$D,MATCH(C24698,crosswalk!$C:$C,0))</f>
        <v>other metals 242</v>
      </c>
    </row>
    <row r="24699" spans="1:7" hidden="1" x14ac:dyDescent="0.35">
      <c r="A24699">
        <v>2024</v>
      </c>
      <c r="B24699" t="s">
        <v>248</v>
      </c>
      <c r="C24699" t="s">
        <v>259</v>
      </c>
      <c r="D24699" t="s">
        <v>291</v>
      </c>
      <c r="E24699" t="s">
        <v>250</v>
      </c>
      <c r="F24699">
        <v>0</v>
      </c>
      <c r="G24699" t="str">
        <f>INDEX(crosswalk!$D:$D,MATCH(C24699,crosswalk!$C:$C,0))</f>
        <v>other metals 242</v>
      </c>
    </row>
    <row r="24700" spans="1:7" hidden="1" x14ac:dyDescent="0.35">
      <c r="A24700">
        <v>2025</v>
      </c>
      <c r="B24700" t="s">
        <v>248</v>
      </c>
      <c r="C24700" t="s">
        <v>259</v>
      </c>
      <c r="D24700" t="s">
        <v>291</v>
      </c>
      <c r="E24700" t="s">
        <v>250</v>
      </c>
      <c r="F24700">
        <v>0</v>
      </c>
      <c r="G24700" t="str">
        <f>INDEX(crosswalk!$D:$D,MATCH(C24700,crosswalk!$C:$C,0))</f>
        <v>other metals 242</v>
      </c>
    </row>
    <row r="24701" spans="1:7" hidden="1" x14ac:dyDescent="0.35">
      <c r="A24701">
        <v>2026</v>
      </c>
      <c r="B24701" t="s">
        <v>248</v>
      </c>
      <c r="C24701" t="s">
        <v>259</v>
      </c>
      <c r="D24701" t="s">
        <v>291</v>
      </c>
      <c r="E24701" t="s">
        <v>250</v>
      </c>
      <c r="F24701">
        <v>0</v>
      </c>
      <c r="G24701" t="str">
        <f>INDEX(crosswalk!$D:$D,MATCH(C24701,crosswalk!$C:$C,0))</f>
        <v>other metals 242</v>
      </c>
    </row>
    <row r="24702" spans="1:7" hidden="1" x14ac:dyDescent="0.35">
      <c r="A24702">
        <v>2033</v>
      </c>
      <c r="B24702" t="s">
        <v>248</v>
      </c>
      <c r="C24702" t="s">
        <v>259</v>
      </c>
      <c r="D24702" t="s">
        <v>291</v>
      </c>
      <c r="E24702" t="s">
        <v>250</v>
      </c>
      <c r="F24702">
        <v>0</v>
      </c>
      <c r="G24702" t="str">
        <f>INDEX(crosswalk!$D:$D,MATCH(C24702,crosswalk!$C:$C,0))</f>
        <v>other metals 242</v>
      </c>
    </row>
    <row r="24703" spans="1:7" hidden="1" x14ac:dyDescent="0.35">
      <c r="A24703">
        <v>2036</v>
      </c>
      <c r="B24703" t="s">
        <v>254</v>
      </c>
      <c r="C24703" t="s">
        <v>255</v>
      </c>
      <c r="D24703" t="s">
        <v>291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35">
      <c r="A24704">
        <v>2022</v>
      </c>
      <c r="B24704" t="s">
        <v>248</v>
      </c>
      <c r="C24704" t="s">
        <v>253</v>
      </c>
      <c r="D24704" t="s">
        <v>291</v>
      </c>
      <c r="E24704" t="s">
        <v>250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35">
      <c r="A24705">
        <v>2023</v>
      </c>
      <c r="B24705" t="s">
        <v>248</v>
      </c>
      <c r="C24705" t="s">
        <v>253</v>
      </c>
      <c r="D24705" t="s">
        <v>291</v>
      </c>
      <c r="E24705" t="s">
        <v>250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35">
      <c r="A24706">
        <v>2024</v>
      </c>
      <c r="B24706" t="s">
        <v>248</v>
      </c>
      <c r="C24706" t="s">
        <v>253</v>
      </c>
      <c r="D24706" t="s">
        <v>291</v>
      </c>
      <c r="E24706" t="s">
        <v>250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35">
      <c r="A24707">
        <v>2025</v>
      </c>
      <c r="B24707" t="s">
        <v>248</v>
      </c>
      <c r="C24707" t="s">
        <v>253</v>
      </c>
      <c r="D24707" t="s">
        <v>291</v>
      </c>
      <c r="E24707" t="s">
        <v>250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35">
      <c r="A24708">
        <v>2026</v>
      </c>
      <c r="B24708" t="s">
        <v>248</v>
      </c>
      <c r="C24708" t="s">
        <v>253</v>
      </c>
      <c r="D24708" t="s">
        <v>291</v>
      </c>
      <c r="E24708" t="s">
        <v>250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35">
      <c r="A24709">
        <v>2027</v>
      </c>
      <c r="B24709" t="s">
        <v>248</v>
      </c>
      <c r="C24709" t="s">
        <v>253</v>
      </c>
      <c r="D24709" t="s">
        <v>291</v>
      </c>
      <c r="E24709" t="s">
        <v>250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35">
      <c r="A24710">
        <v>2028</v>
      </c>
      <c r="B24710" t="s">
        <v>248</v>
      </c>
      <c r="C24710" t="s">
        <v>253</v>
      </c>
      <c r="D24710" t="s">
        <v>291</v>
      </c>
      <c r="E24710" t="s">
        <v>250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35">
      <c r="A24711">
        <v>2029</v>
      </c>
      <c r="B24711" t="s">
        <v>248</v>
      </c>
      <c r="C24711" t="s">
        <v>253</v>
      </c>
      <c r="D24711" t="s">
        <v>291</v>
      </c>
      <c r="E24711" t="s">
        <v>250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35">
      <c r="A24712">
        <v>2030</v>
      </c>
      <c r="B24712" t="s">
        <v>248</v>
      </c>
      <c r="C24712" t="s">
        <v>253</v>
      </c>
      <c r="D24712" t="s">
        <v>291</v>
      </c>
      <c r="E24712" t="s">
        <v>250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35">
      <c r="A24713">
        <v>2031</v>
      </c>
      <c r="B24713" t="s">
        <v>248</v>
      </c>
      <c r="C24713" t="s">
        <v>253</v>
      </c>
      <c r="D24713" t="s">
        <v>291</v>
      </c>
      <c r="E24713" t="s">
        <v>250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35">
      <c r="A24714">
        <v>2032</v>
      </c>
      <c r="B24714" t="s">
        <v>248</v>
      </c>
      <c r="C24714" t="s">
        <v>253</v>
      </c>
      <c r="D24714" t="s">
        <v>291</v>
      </c>
      <c r="E24714" t="s">
        <v>250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35">
      <c r="A24715">
        <v>2033</v>
      </c>
      <c r="B24715" t="s">
        <v>248</v>
      </c>
      <c r="C24715" t="s">
        <v>253</v>
      </c>
      <c r="D24715" t="s">
        <v>291</v>
      </c>
      <c r="E24715" t="s">
        <v>250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35">
      <c r="A24716">
        <v>2034</v>
      </c>
      <c r="B24716" t="s">
        <v>248</v>
      </c>
      <c r="C24716" t="s">
        <v>253</v>
      </c>
      <c r="D24716" t="s">
        <v>291</v>
      </c>
      <c r="E24716" t="s">
        <v>250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35">
      <c r="A24717">
        <v>2035</v>
      </c>
      <c r="B24717" t="s">
        <v>248</v>
      </c>
      <c r="C24717" t="s">
        <v>253</v>
      </c>
      <c r="D24717" t="s">
        <v>291</v>
      </c>
      <c r="E24717" t="s">
        <v>250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35">
      <c r="A24718">
        <v>2036</v>
      </c>
      <c r="B24718" t="s">
        <v>248</v>
      </c>
      <c r="C24718" t="s">
        <v>253</v>
      </c>
      <c r="D24718" t="s">
        <v>291</v>
      </c>
      <c r="E24718" t="s">
        <v>250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35">
      <c r="A24719">
        <v>2037</v>
      </c>
      <c r="B24719" t="s">
        <v>248</v>
      </c>
      <c r="C24719" t="s">
        <v>253</v>
      </c>
      <c r="D24719" t="s">
        <v>291</v>
      </c>
      <c r="E24719" t="s">
        <v>250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35">
      <c r="A24720">
        <v>2038</v>
      </c>
      <c r="B24720" t="s">
        <v>248</v>
      </c>
      <c r="C24720" t="s">
        <v>253</v>
      </c>
      <c r="D24720" t="s">
        <v>291</v>
      </c>
      <c r="E24720" t="s">
        <v>250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35">
      <c r="A24721">
        <v>2039</v>
      </c>
      <c r="B24721" t="s">
        <v>248</v>
      </c>
      <c r="C24721" t="s">
        <v>253</v>
      </c>
      <c r="D24721" t="s">
        <v>291</v>
      </c>
      <c r="E24721" t="s">
        <v>250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35">
      <c r="A24722">
        <v>2040</v>
      </c>
      <c r="B24722" t="s">
        <v>248</v>
      </c>
      <c r="C24722" t="s">
        <v>253</v>
      </c>
      <c r="D24722" t="s">
        <v>291</v>
      </c>
      <c r="E24722" t="s">
        <v>250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35">
      <c r="A24723">
        <v>2041</v>
      </c>
      <c r="B24723" t="s">
        <v>248</v>
      </c>
      <c r="C24723" t="s">
        <v>253</v>
      </c>
      <c r="D24723" t="s">
        <v>291</v>
      </c>
      <c r="E24723" t="s">
        <v>250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35">
      <c r="A24724">
        <v>2042</v>
      </c>
      <c r="B24724" t="s">
        <v>248</v>
      </c>
      <c r="C24724" t="s">
        <v>253</v>
      </c>
      <c r="D24724" t="s">
        <v>291</v>
      </c>
      <c r="E24724" t="s">
        <v>250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35">
      <c r="A24725">
        <v>2043</v>
      </c>
      <c r="B24725" t="s">
        <v>248</v>
      </c>
      <c r="C24725" t="s">
        <v>253</v>
      </c>
      <c r="D24725" t="s">
        <v>291</v>
      </c>
      <c r="E24725" t="s">
        <v>250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35">
      <c r="A24726">
        <v>2044</v>
      </c>
      <c r="B24726" t="s">
        <v>248</v>
      </c>
      <c r="C24726" t="s">
        <v>253</v>
      </c>
      <c r="D24726" t="s">
        <v>291</v>
      </c>
      <c r="E24726" t="s">
        <v>250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35">
      <c r="A24727">
        <v>2045</v>
      </c>
      <c r="B24727" t="s">
        <v>241</v>
      </c>
      <c r="C24727" t="s">
        <v>246</v>
      </c>
      <c r="D24727" t="s">
        <v>291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35">
      <c r="A24728">
        <v>2046</v>
      </c>
      <c r="B24728" t="s">
        <v>241</v>
      </c>
      <c r="C24728" t="s">
        <v>246</v>
      </c>
      <c r="D24728" t="s">
        <v>291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35">
      <c r="A24729">
        <v>2047</v>
      </c>
      <c r="B24729" t="s">
        <v>241</v>
      </c>
      <c r="C24729" t="s">
        <v>246</v>
      </c>
      <c r="D24729" t="s">
        <v>291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35">
      <c r="A24730">
        <v>2048</v>
      </c>
      <c r="B24730" t="s">
        <v>241</v>
      </c>
      <c r="C24730" t="s">
        <v>246</v>
      </c>
      <c r="D24730" t="s">
        <v>291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35">
      <c r="A24731">
        <v>2049</v>
      </c>
      <c r="B24731" t="s">
        <v>241</v>
      </c>
      <c r="C24731" t="s">
        <v>246</v>
      </c>
      <c r="D24731" t="s">
        <v>291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35">
      <c r="A24732">
        <v>2050</v>
      </c>
      <c r="B24732" t="s">
        <v>241</v>
      </c>
      <c r="C24732" t="s">
        <v>246</v>
      </c>
      <c r="D24732" t="s">
        <v>291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35">
      <c r="A24733">
        <v>2060</v>
      </c>
      <c r="B24733" t="s">
        <v>241</v>
      </c>
      <c r="C24733" t="s">
        <v>246</v>
      </c>
      <c r="D24733" t="s">
        <v>291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35">
      <c r="A24734">
        <v>2070</v>
      </c>
      <c r="B24734" t="s">
        <v>248</v>
      </c>
      <c r="C24734" t="s">
        <v>253</v>
      </c>
      <c r="D24734" t="s">
        <v>291</v>
      </c>
      <c r="E24734" t="s">
        <v>250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35">
      <c r="A24735">
        <v>2080</v>
      </c>
      <c r="B24735" t="s">
        <v>248</v>
      </c>
      <c r="C24735" t="s">
        <v>253</v>
      </c>
      <c r="D24735" t="s">
        <v>291</v>
      </c>
      <c r="E24735" t="s">
        <v>250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35">
      <c r="A24736">
        <v>2028</v>
      </c>
      <c r="B24736" t="s">
        <v>248</v>
      </c>
      <c r="C24736" t="s">
        <v>259</v>
      </c>
      <c r="D24736" t="s">
        <v>291</v>
      </c>
      <c r="E24736" t="s">
        <v>250</v>
      </c>
      <c r="F24736">
        <v>0</v>
      </c>
      <c r="G24736" t="str">
        <f>INDEX(crosswalk!$D:$D,MATCH(C24736,crosswalk!$C:$C,0))</f>
        <v>other metals 242</v>
      </c>
    </row>
    <row r="24737" spans="1:7" hidden="1" x14ac:dyDescent="0.35">
      <c r="A24737">
        <v>2033</v>
      </c>
      <c r="B24737" t="s">
        <v>254</v>
      </c>
      <c r="C24737" t="s">
        <v>255</v>
      </c>
      <c r="D24737" t="s">
        <v>291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35">
      <c r="A24738">
        <v>2035</v>
      </c>
      <c r="B24738" t="s">
        <v>254</v>
      </c>
      <c r="C24738" t="s">
        <v>255</v>
      </c>
      <c r="D24738" t="s">
        <v>291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35">
      <c r="A24739">
        <v>2032</v>
      </c>
      <c r="B24739" t="s">
        <v>238</v>
      </c>
      <c r="C24739" t="s">
        <v>271</v>
      </c>
      <c r="D24739" t="s">
        <v>291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35">
      <c r="A24740">
        <v>2033</v>
      </c>
      <c r="B24740" t="s">
        <v>238</v>
      </c>
      <c r="C24740" t="s">
        <v>271</v>
      </c>
      <c r="D24740" t="s">
        <v>291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35">
      <c r="A24741">
        <v>2023</v>
      </c>
      <c r="B24741" t="s">
        <v>254</v>
      </c>
      <c r="C24741" t="s">
        <v>255</v>
      </c>
      <c r="D24741" t="s">
        <v>291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35">
      <c r="A24742">
        <v>2024</v>
      </c>
      <c r="B24742" t="s">
        <v>254</v>
      </c>
      <c r="C24742" t="s">
        <v>255</v>
      </c>
      <c r="D24742" t="s">
        <v>291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35">
      <c r="A24743">
        <v>2025</v>
      </c>
      <c r="B24743" t="s">
        <v>254</v>
      </c>
      <c r="C24743" t="s">
        <v>255</v>
      </c>
      <c r="D24743" t="s">
        <v>291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35">
      <c r="A24744">
        <v>2026</v>
      </c>
      <c r="B24744" t="s">
        <v>254</v>
      </c>
      <c r="C24744" t="s">
        <v>255</v>
      </c>
      <c r="D24744" t="s">
        <v>291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35">
      <c r="A24745">
        <v>2037</v>
      </c>
      <c r="B24745" t="s">
        <v>238</v>
      </c>
      <c r="C24745" t="s">
        <v>271</v>
      </c>
      <c r="D24745" t="s">
        <v>291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35">
      <c r="A24746">
        <v>2038</v>
      </c>
      <c r="B24746" t="s">
        <v>238</v>
      </c>
      <c r="C24746" t="s">
        <v>271</v>
      </c>
      <c r="D24746" t="s">
        <v>291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35">
      <c r="A24747">
        <v>2039</v>
      </c>
      <c r="B24747" t="s">
        <v>238</v>
      </c>
      <c r="C24747" t="s">
        <v>271</v>
      </c>
      <c r="D24747" t="s">
        <v>291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35">
      <c r="A24748">
        <v>2040</v>
      </c>
      <c r="B24748" t="s">
        <v>238</v>
      </c>
      <c r="C24748" t="s">
        <v>271</v>
      </c>
      <c r="D24748" t="s">
        <v>291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35">
      <c r="A24749">
        <v>2041</v>
      </c>
      <c r="B24749" t="s">
        <v>238</v>
      </c>
      <c r="C24749" t="s">
        <v>271</v>
      </c>
      <c r="D24749" t="s">
        <v>291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35">
      <c r="A24750">
        <v>2042</v>
      </c>
      <c r="B24750" t="s">
        <v>238</v>
      </c>
      <c r="C24750" t="s">
        <v>271</v>
      </c>
      <c r="D24750" t="s">
        <v>291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35">
      <c r="A24751">
        <v>2043</v>
      </c>
      <c r="B24751" t="s">
        <v>238</v>
      </c>
      <c r="C24751" t="s">
        <v>271</v>
      </c>
      <c r="D24751" t="s">
        <v>291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35">
      <c r="A24752">
        <v>2044</v>
      </c>
      <c r="B24752" t="s">
        <v>238</v>
      </c>
      <c r="C24752" t="s">
        <v>271</v>
      </c>
      <c r="D24752" t="s">
        <v>291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35">
      <c r="A24753">
        <v>2045</v>
      </c>
      <c r="B24753" t="s">
        <v>238</v>
      </c>
      <c r="C24753" t="s">
        <v>271</v>
      </c>
      <c r="D24753" t="s">
        <v>291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35">
      <c r="A24754">
        <v>2046</v>
      </c>
      <c r="B24754" t="s">
        <v>238</v>
      </c>
      <c r="C24754" t="s">
        <v>271</v>
      </c>
      <c r="D24754" t="s">
        <v>291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35">
      <c r="A24755">
        <v>2037</v>
      </c>
      <c r="B24755" t="s">
        <v>248</v>
      </c>
      <c r="C24755" t="s">
        <v>251</v>
      </c>
      <c r="D24755" t="s">
        <v>291</v>
      </c>
      <c r="E24755" t="s">
        <v>250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35">
      <c r="A24756">
        <v>2043</v>
      </c>
      <c r="B24756" t="s">
        <v>254</v>
      </c>
      <c r="C24756" t="s">
        <v>255</v>
      </c>
      <c r="D24756" t="s">
        <v>291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35">
      <c r="A24757">
        <v>2044</v>
      </c>
      <c r="B24757" t="s">
        <v>254</v>
      </c>
      <c r="C24757" t="s">
        <v>255</v>
      </c>
      <c r="D24757" t="s">
        <v>291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35">
      <c r="A24758">
        <v>2023</v>
      </c>
      <c r="B24758" t="s">
        <v>248</v>
      </c>
      <c r="C24758" t="s">
        <v>252</v>
      </c>
      <c r="D24758" t="s">
        <v>291</v>
      </c>
      <c r="E24758" t="s">
        <v>250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35">
      <c r="A24759">
        <v>2046</v>
      </c>
      <c r="B24759" t="s">
        <v>254</v>
      </c>
      <c r="C24759" t="s">
        <v>255</v>
      </c>
      <c r="D24759" t="s">
        <v>291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35">
      <c r="A24760">
        <v>2027</v>
      </c>
      <c r="B24760" t="s">
        <v>248</v>
      </c>
      <c r="C24760" t="s">
        <v>259</v>
      </c>
      <c r="D24760" t="s">
        <v>291</v>
      </c>
      <c r="E24760" t="s">
        <v>250</v>
      </c>
      <c r="F24760">
        <v>0</v>
      </c>
      <c r="G24760" t="str">
        <f>INDEX(crosswalk!$D:$D,MATCH(C24760,crosswalk!$C:$C,0))</f>
        <v>other metals 242</v>
      </c>
    </row>
    <row r="24761" spans="1:7" hidden="1" x14ac:dyDescent="0.35">
      <c r="A24761">
        <v>2034</v>
      </c>
      <c r="B24761" t="s">
        <v>254</v>
      </c>
      <c r="C24761" t="s">
        <v>255</v>
      </c>
      <c r="D24761" t="s">
        <v>291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35">
      <c r="A24762">
        <v>2020</v>
      </c>
      <c r="B24762" t="s">
        <v>248</v>
      </c>
      <c r="C24762" t="s">
        <v>253</v>
      </c>
      <c r="D24762" t="s">
        <v>291</v>
      </c>
      <c r="E24762" t="s">
        <v>250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35">
      <c r="A24763">
        <v>2021</v>
      </c>
      <c r="B24763" t="s">
        <v>248</v>
      </c>
      <c r="C24763" t="s">
        <v>253</v>
      </c>
      <c r="D24763" t="s">
        <v>291</v>
      </c>
      <c r="E24763" t="s">
        <v>250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35">
      <c r="A24764">
        <v>2030</v>
      </c>
      <c r="B24764" t="s">
        <v>248</v>
      </c>
      <c r="C24764" t="s">
        <v>252</v>
      </c>
      <c r="D24764" t="s">
        <v>291</v>
      </c>
      <c r="E24764" t="s">
        <v>250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35">
      <c r="A24765">
        <v>2031</v>
      </c>
      <c r="B24765" t="s">
        <v>248</v>
      </c>
      <c r="C24765" t="s">
        <v>252</v>
      </c>
      <c r="D24765" t="s">
        <v>291</v>
      </c>
      <c r="E24765" t="s">
        <v>250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35">
      <c r="A24766">
        <v>2032</v>
      </c>
      <c r="B24766" t="s">
        <v>248</v>
      </c>
      <c r="C24766" t="s">
        <v>252</v>
      </c>
      <c r="D24766" t="s">
        <v>291</v>
      </c>
      <c r="E24766" t="s">
        <v>250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35">
      <c r="A24767">
        <v>2033</v>
      </c>
      <c r="B24767" t="s">
        <v>248</v>
      </c>
      <c r="C24767" t="s">
        <v>252</v>
      </c>
      <c r="D24767" t="s">
        <v>291</v>
      </c>
      <c r="E24767" t="s">
        <v>250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35">
      <c r="A24768">
        <v>2034</v>
      </c>
      <c r="B24768" t="s">
        <v>248</v>
      </c>
      <c r="C24768" t="s">
        <v>252</v>
      </c>
      <c r="D24768" t="s">
        <v>291</v>
      </c>
      <c r="E24768" t="s">
        <v>250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35">
      <c r="A24769">
        <v>2035</v>
      </c>
      <c r="B24769" t="s">
        <v>248</v>
      </c>
      <c r="C24769" t="s">
        <v>252</v>
      </c>
      <c r="D24769" t="s">
        <v>291</v>
      </c>
      <c r="E24769" t="s">
        <v>250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35">
      <c r="A24770">
        <v>2036</v>
      </c>
      <c r="B24770" t="s">
        <v>248</v>
      </c>
      <c r="C24770" t="s">
        <v>252</v>
      </c>
      <c r="D24770" t="s">
        <v>291</v>
      </c>
      <c r="E24770" t="s">
        <v>250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35">
      <c r="A24771">
        <v>2037</v>
      </c>
      <c r="B24771" t="s">
        <v>248</v>
      </c>
      <c r="C24771" t="s">
        <v>252</v>
      </c>
      <c r="D24771" t="s">
        <v>291</v>
      </c>
      <c r="E24771" t="s">
        <v>250</v>
      </c>
      <c r="F24771">
        <v>0.104300662</v>
      </c>
      <c r="G24771" t="str">
        <f>INDEX(crosswalk!$D:$D,MATCH(C24771,crosswalk!$C:$C,0))</f>
        <v>chemicals 20</v>
      </c>
    </row>
    <row r="24772" spans="1:7" x14ac:dyDescent="0.35">
      <c r="A24772">
        <v>2020</v>
      </c>
      <c r="B24772" t="s">
        <v>238</v>
      </c>
      <c r="C24772" t="s">
        <v>271</v>
      </c>
      <c r="D24772" t="s">
        <v>291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35">
      <c r="A24773">
        <v>2021</v>
      </c>
      <c r="B24773" t="s">
        <v>238</v>
      </c>
      <c r="C24773" t="s">
        <v>271</v>
      </c>
      <c r="D24773" t="s">
        <v>291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35">
      <c r="A24774">
        <v>2046</v>
      </c>
      <c r="B24774" t="s">
        <v>248</v>
      </c>
      <c r="C24774" t="s">
        <v>266</v>
      </c>
      <c r="D24774" t="s">
        <v>291</v>
      </c>
      <c r="E24774" t="s">
        <v>250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35">
      <c r="A24775">
        <v>2047</v>
      </c>
      <c r="B24775" t="s">
        <v>248</v>
      </c>
      <c r="C24775" t="s">
        <v>266</v>
      </c>
      <c r="D24775" t="s">
        <v>291</v>
      </c>
      <c r="E24775" t="s">
        <v>250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35">
      <c r="A24776">
        <v>2048</v>
      </c>
      <c r="B24776" t="s">
        <v>248</v>
      </c>
      <c r="C24776" t="s">
        <v>266</v>
      </c>
      <c r="D24776" t="s">
        <v>291</v>
      </c>
      <c r="E24776" t="s">
        <v>250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35">
      <c r="A24777">
        <v>2049</v>
      </c>
      <c r="B24777" t="s">
        <v>248</v>
      </c>
      <c r="C24777" t="s">
        <v>266</v>
      </c>
      <c r="D24777" t="s">
        <v>291</v>
      </c>
      <c r="E24777" t="s">
        <v>250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35">
      <c r="A24778">
        <v>2050</v>
      </c>
      <c r="B24778" t="s">
        <v>248</v>
      </c>
      <c r="C24778" t="s">
        <v>266</v>
      </c>
      <c r="D24778" t="s">
        <v>291</v>
      </c>
      <c r="E24778" t="s">
        <v>250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35">
      <c r="A24779">
        <v>2060</v>
      </c>
      <c r="B24779" t="s">
        <v>248</v>
      </c>
      <c r="C24779" t="s">
        <v>266</v>
      </c>
      <c r="D24779" t="s">
        <v>291</v>
      </c>
      <c r="E24779" t="s">
        <v>250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35">
      <c r="A24780">
        <v>2028</v>
      </c>
      <c r="B24780" t="s">
        <v>248</v>
      </c>
      <c r="C24780" t="s">
        <v>252</v>
      </c>
      <c r="D24780" t="s">
        <v>291</v>
      </c>
      <c r="E24780" t="s">
        <v>250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35">
      <c r="A24781">
        <v>2029</v>
      </c>
      <c r="B24781" t="s">
        <v>248</v>
      </c>
      <c r="C24781" t="s">
        <v>252</v>
      </c>
      <c r="D24781" t="s">
        <v>291</v>
      </c>
      <c r="E24781" t="s">
        <v>250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35">
      <c r="A24782">
        <v>2025</v>
      </c>
      <c r="B24782" t="s">
        <v>243</v>
      </c>
      <c r="C24782" t="s">
        <v>245</v>
      </c>
      <c r="D24782" t="s">
        <v>291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35">
      <c r="A24783">
        <v>2026</v>
      </c>
      <c r="B24783" t="s">
        <v>243</v>
      </c>
      <c r="C24783" t="s">
        <v>245</v>
      </c>
      <c r="D24783" t="s">
        <v>291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35">
      <c r="A24784">
        <v>2020</v>
      </c>
      <c r="B24784" t="s">
        <v>254</v>
      </c>
      <c r="C24784" t="s">
        <v>255</v>
      </c>
      <c r="D24784" t="s">
        <v>291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35">
      <c r="A24785">
        <v>2021</v>
      </c>
      <c r="B24785" t="s">
        <v>254</v>
      </c>
      <c r="C24785" t="s">
        <v>255</v>
      </c>
      <c r="D24785" t="s">
        <v>291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35">
      <c r="A24786">
        <v>2022</v>
      </c>
      <c r="B24786" t="s">
        <v>254</v>
      </c>
      <c r="C24786" t="s">
        <v>255</v>
      </c>
      <c r="D24786" t="s">
        <v>291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35">
      <c r="A24787">
        <v>2049</v>
      </c>
      <c r="B24787" t="s">
        <v>243</v>
      </c>
      <c r="C24787" t="s">
        <v>245</v>
      </c>
      <c r="D24787" t="s">
        <v>291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35">
      <c r="A24788">
        <v>2050</v>
      </c>
      <c r="B24788" t="s">
        <v>243</v>
      </c>
      <c r="C24788" t="s">
        <v>245</v>
      </c>
      <c r="D24788" t="s">
        <v>291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35">
      <c r="A24789">
        <v>2060</v>
      </c>
      <c r="B24789" t="s">
        <v>243</v>
      </c>
      <c r="C24789" t="s">
        <v>245</v>
      </c>
      <c r="D24789" t="s">
        <v>291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35">
      <c r="A24790">
        <v>2070</v>
      </c>
      <c r="B24790" t="s">
        <v>243</v>
      </c>
      <c r="C24790" t="s">
        <v>245</v>
      </c>
      <c r="D24790" t="s">
        <v>291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35">
      <c r="A24791">
        <v>2080</v>
      </c>
      <c r="B24791" t="s">
        <v>243</v>
      </c>
      <c r="C24791" t="s">
        <v>245</v>
      </c>
      <c r="D24791" t="s">
        <v>291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35">
      <c r="A24792">
        <v>2025</v>
      </c>
      <c r="B24792" t="s">
        <v>248</v>
      </c>
      <c r="C24792" t="s">
        <v>252</v>
      </c>
      <c r="D24792" t="s">
        <v>291</v>
      </c>
      <c r="E24792" t="s">
        <v>250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35">
      <c r="A24793">
        <v>2026</v>
      </c>
      <c r="B24793" t="s">
        <v>248</v>
      </c>
      <c r="C24793" t="s">
        <v>252</v>
      </c>
      <c r="D24793" t="s">
        <v>291</v>
      </c>
      <c r="E24793" t="s">
        <v>250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35">
      <c r="A24794">
        <v>2027</v>
      </c>
      <c r="B24794" t="s">
        <v>248</v>
      </c>
      <c r="C24794" t="s">
        <v>252</v>
      </c>
      <c r="D24794" t="s">
        <v>291</v>
      </c>
      <c r="E24794" t="s">
        <v>250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35">
      <c r="A24795">
        <v>2049</v>
      </c>
      <c r="B24795" t="s">
        <v>241</v>
      </c>
      <c r="C24795" t="s">
        <v>242</v>
      </c>
      <c r="D24795" t="s">
        <v>291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35">
      <c r="A24796">
        <v>2050</v>
      </c>
      <c r="B24796" t="s">
        <v>241</v>
      </c>
      <c r="C24796" t="s">
        <v>242</v>
      </c>
      <c r="D24796" t="s">
        <v>291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35">
      <c r="A24797">
        <v>2060</v>
      </c>
      <c r="B24797" t="s">
        <v>241</v>
      </c>
      <c r="C24797" t="s">
        <v>242</v>
      </c>
      <c r="D24797" t="s">
        <v>291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35">
      <c r="A24798">
        <v>2038</v>
      </c>
      <c r="B24798" t="s">
        <v>248</v>
      </c>
      <c r="C24798" t="s">
        <v>258</v>
      </c>
      <c r="D24798" t="s">
        <v>291</v>
      </c>
      <c r="E24798" t="s">
        <v>250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35">
      <c r="A24799">
        <v>2025</v>
      </c>
      <c r="B24799" t="s">
        <v>254</v>
      </c>
      <c r="C24799" t="s">
        <v>255</v>
      </c>
      <c r="D24799" t="s">
        <v>291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35">
      <c r="A24800">
        <v>2026</v>
      </c>
      <c r="B24800" t="s">
        <v>254</v>
      </c>
      <c r="C24800" t="s">
        <v>255</v>
      </c>
      <c r="D24800" t="s">
        <v>291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35">
      <c r="A24801">
        <v>2027</v>
      </c>
      <c r="B24801" t="s">
        <v>254</v>
      </c>
      <c r="C24801" t="s">
        <v>255</v>
      </c>
      <c r="D24801" t="s">
        <v>291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35">
      <c r="A24802">
        <v>2028</v>
      </c>
      <c r="B24802" t="s">
        <v>254</v>
      </c>
      <c r="C24802" t="s">
        <v>255</v>
      </c>
      <c r="D24802" t="s">
        <v>291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35">
      <c r="A24803">
        <v>2029</v>
      </c>
      <c r="B24803" t="s">
        <v>254</v>
      </c>
      <c r="C24803" t="s">
        <v>255</v>
      </c>
      <c r="D24803" t="s">
        <v>291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35">
      <c r="A24804">
        <v>2030</v>
      </c>
      <c r="B24804" t="s">
        <v>254</v>
      </c>
      <c r="C24804" t="s">
        <v>255</v>
      </c>
      <c r="D24804" t="s">
        <v>291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35">
      <c r="A24805">
        <v>2031</v>
      </c>
      <c r="B24805" t="s">
        <v>254</v>
      </c>
      <c r="C24805" t="s">
        <v>255</v>
      </c>
      <c r="D24805" t="s">
        <v>291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35">
      <c r="A24806">
        <v>2032</v>
      </c>
      <c r="B24806" t="s">
        <v>254</v>
      </c>
      <c r="C24806" t="s">
        <v>255</v>
      </c>
      <c r="D24806" t="s">
        <v>291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35">
      <c r="A24807">
        <v>2047</v>
      </c>
      <c r="B24807" t="s">
        <v>248</v>
      </c>
      <c r="C24807" t="s">
        <v>258</v>
      </c>
      <c r="D24807" t="s">
        <v>291</v>
      </c>
      <c r="E24807" t="s">
        <v>250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35">
      <c r="A24808">
        <v>2048</v>
      </c>
      <c r="B24808" t="s">
        <v>248</v>
      </c>
      <c r="C24808" t="s">
        <v>258</v>
      </c>
      <c r="D24808" t="s">
        <v>291</v>
      </c>
      <c r="E24808" t="s">
        <v>250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35">
      <c r="A24809">
        <v>2049</v>
      </c>
      <c r="B24809" t="s">
        <v>248</v>
      </c>
      <c r="C24809" t="s">
        <v>258</v>
      </c>
      <c r="D24809" t="s">
        <v>291</v>
      </c>
      <c r="E24809" t="s">
        <v>250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35">
      <c r="A24810">
        <v>2050</v>
      </c>
      <c r="B24810" t="s">
        <v>248</v>
      </c>
      <c r="C24810" t="s">
        <v>258</v>
      </c>
      <c r="D24810" t="s">
        <v>291</v>
      </c>
      <c r="E24810" t="s">
        <v>250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35">
      <c r="A24811">
        <v>2060</v>
      </c>
      <c r="B24811" t="s">
        <v>248</v>
      </c>
      <c r="C24811" t="s">
        <v>258</v>
      </c>
      <c r="D24811" t="s">
        <v>291</v>
      </c>
      <c r="E24811" t="s">
        <v>250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35">
      <c r="A24812">
        <v>2070</v>
      </c>
      <c r="B24812" t="s">
        <v>248</v>
      </c>
      <c r="C24812" t="s">
        <v>258</v>
      </c>
      <c r="D24812" t="s">
        <v>291</v>
      </c>
      <c r="E24812" t="s">
        <v>250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35">
      <c r="A24813">
        <v>2080</v>
      </c>
      <c r="B24813" t="s">
        <v>248</v>
      </c>
      <c r="C24813" t="s">
        <v>258</v>
      </c>
      <c r="D24813" t="s">
        <v>291</v>
      </c>
      <c r="E24813" t="s">
        <v>250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35">
      <c r="A24814">
        <v>2050</v>
      </c>
      <c r="B24814" t="s">
        <v>254</v>
      </c>
      <c r="C24814" t="s">
        <v>255</v>
      </c>
      <c r="D24814" t="s">
        <v>291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35">
      <c r="A24815">
        <v>2060</v>
      </c>
      <c r="B24815" t="s">
        <v>254</v>
      </c>
      <c r="C24815" t="s">
        <v>255</v>
      </c>
      <c r="D24815" t="s">
        <v>291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35">
      <c r="A24816">
        <v>2070</v>
      </c>
      <c r="B24816" t="s">
        <v>254</v>
      </c>
      <c r="C24816" t="s">
        <v>255</v>
      </c>
      <c r="D24816" t="s">
        <v>291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35">
      <c r="A24817">
        <v>2080</v>
      </c>
      <c r="B24817" t="s">
        <v>254</v>
      </c>
      <c r="C24817" t="s">
        <v>255</v>
      </c>
      <c r="D24817" t="s">
        <v>291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35">
      <c r="A24818">
        <v>2028</v>
      </c>
      <c r="B24818" t="s">
        <v>241</v>
      </c>
      <c r="C24818" t="s">
        <v>242</v>
      </c>
      <c r="D24818" t="s">
        <v>291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35">
      <c r="A24819">
        <v>2029</v>
      </c>
      <c r="B24819" t="s">
        <v>241</v>
      </c>
      <c r="C24819" t="s">
        <v>242</v>
      </c>
      <c r="D24819" t="s">
        <v>291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35">
      <c r="A24820">
        <v>2020</v>
      </c>
      <c r="B24820" t="s">
        <v>238</v>
      </c>
      <c r="C24820" t="s">
        <v>271</v>
      </c>
      <c r="D24820" t="s">
        <v>291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35">
      <c r="A24821">
        <v>2021</v>
      </c>
      <c r="B24821" t="s">
        <v>238</v>
      </c>
      <c r="C24821" t="s">
        <v>271</v>
      </c>
      <c r="D24821" t="s">
        <v>291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35">
      <c r="A24822">
        <v>2022</v>
      </c>
      <c r="B24822" t="s">
        <v>238</v>
      </c>
      <c r="C24822" t="s">
        <v>271</v>
      </c>
      <c r="D24822" t="s">
        <v>291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35">
      <c r="A24823">
        <v>2023</v>
      </c>
      <c r="B24823" t="s">
        <v>238</v>
      </c>
      <c r="C24823" t="s">
        <v>271</v>
      </c>
      <c r="D24823" t="s">
        <v>291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35">
      <c r="A24824">
        <v>2024</v>
      </c>
      <c r="B24824" t="s">
        <v>238</v>
      </c>
      <c r="C24824" t="s">
        <v>271</v>
      </c>
      <c r="D24824" t="s">
        <v>291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35">
      <c r="A24825">
        <v>2025</v>
      </c>
      <c r="B24825" t="s">
        <v>238</v>
      </c>
      <c r="C24825" t="s">
        <v>271</v>
      </c>
      <c r="D24825" t="s">
        <v>291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35">
      <c r="A24826">
        <v>2026</v>
      </c>
      <c r="B24826" t="s">
        <v>238</v>
      </c>
      <c r="C24826" t="s">
        <v>271</v>
      </c>
      <c r="D24826" t="s">
        <v>291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35">
      <c r="A24827">
        <v>2027</v>
      </c>
      <c r="B24827" t="s">
        <v>238</v>
      </c>
      <c r="C24827" t="s">
        <v>271</v>
      </c>
      <c r="D24827" t="s">
        <v>291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35">
      <c r="A24828">
        <v>2028</v>
      </c>
      <c r="B24828" t="s">
        <v>238</v>
      </c>
      <c r="C24828" t="s">
        <v>271</v>
      </c>
      <c r="D24828" t="s">
        <v>291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35">
      <c r="A24829">
        <v>2029</v>
      </c>
      <c r="B24829" t="s">
        <v>238</v>
      </c>
      <c r="C24829" t="s">
        <v>271</v>
      </c>
      <c r="D24829" t="s">
        <v>291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35">
      <c r="A24830">
        <v>2030</v>
      </c>
      <c r="B24830" t="s">
        <v>238</v>
      </c>
      <c r="C24830" t="s">
        <v>271</v>
      </c>
      <c r="D24830" t="s">
        <v>291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35">
      <c r="A24831">
        <v>2031</v>
      </c>
      <c r="B24831" t="s">
        <v>238</v>
      </c>
      <c r="C24831" t="s">
        <v>271</v>
      </c>
      <c r="D24831" t="s">
        <v>291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35">
      <c r="A24832">
        <v>2020</v>
      </c>
      <c r="B24832" t="s">
        <v>248</v>
      </c>
      <c r="C24832" t="s">
        <v>251</v>
      </c>
      <c r="D24832" t="s">
        <v>291</v>
      </c>
      <c r="E24832" t="s">
        <v>250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35">
      <c r="A24833">
        <v>2021</v>
      </c>
      <c r="B24833" t="s">
        <v>248</v>
      </c>
      <c r="C24833" t="s">
        <v>251</v>
      </c>
      <c r="D24833" t="s">
        <v>291</v>
      </c>
      <c r="E24833" t="s">
        <v>250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35">
      <c r="A24834">
        <v>2022</v>
      </c>
      <c r="B24834" t="s">
        <v>248</v>
      </c>
      <c r="C24834" t="s">
        <v>251</v>
      </c>
      <c r="D24834" t="s">
        <v>291</v>
      </c>
      <c r="E24834" t="s">
        <v>250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35">
      <c r="A24835">
        <v>2023</v>
      </c>
      <c r="B24835" t="s">
        <v>248</v>
      </c>
      <c r="C24835" t="s">
        <v>251</v>
      </c>
      <c r="D24835" t="s">
        <v>291</v>
      </c>
      <c r="E24835" t="s">
        <v>250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35">
      <c r="A24836">
        <v>2024</v>
      </c>
      <c r="B24836" t="s">
        <v>248</v>
      </c>
      <c r="C24836" t="s">
        <v>251</v>
      </c>
      <c r="D24836" t="s">
        <v>291</v>
      </c>
      <c r="E24836" t="s">
        <v>250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35">
      <c r="A24837">
        <v>2025</v>
      </c>
      <c r="B24837" t="s">
        <v>248</v>
      </c>
      <c r="C24837" t="s">
        <v>251</v>
      </c>
      <c r="D24837" t="s">
        <v>291</v>
      </c>
      <c r="E24837" t="s">
        <v>250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35">
      <c r="A24838">
        <v>2026</v>
      </c>
      <c r="B24838" t="s">
        <v>248</v>
      </c>
      <c r="C24838" t="s">
        <v>251</v>
      </c>
      <c r="D24838" t="s">
        <v>291</v>
      </c>
      <c r="E24838" t="s">
        <v>250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35">
      <c r="A24839">
        <v>2027</v>
      </c>
      <c r="B24839" t="s">
        <v>248</v>
      </c>
      <c r="C24839" t="s">
        <v>251</v>
      </c>
      <c r="D24839" t="s">
        <v>291</v>
      </c>
      <c r="E24839" t="s">
        <v>250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35">
      <c r="A24840">
        <v>2028</v>
      </c>
      <c r="B24840" t="s">
        <v>248</v>
      </c>
      <c r="C24840" t="s">
        <v>251</v>
      </c>
      <c r="D24840" t="s">
        <v>291</v>
      </c>
      <c r="E24840" t="s">
        <v>250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35">
      <c r="A24841">
        <v>2029</v>
      </c>
      <c r="B24841" t="s">
        <v>248</v>
      </c>
      <c r="C24841" t="s">
        <v>251</v>
      </c>
      <c r="D24841" t="s">
        <v>291</v>
      </c>
      <c r="E24841" t="s">
        <v>250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35">
      <c r="A24842">
        <v>2038</v>
      </c>
      <c r="B24842" t="s">
        <v>248</v>
      </c>
      <c r="C24842" t="s">
        <v>249</v>
      </c>
      <c r="D24842" t="s">
        <v>291</v>
      </c>
      <c r="E24842" t="s">
        <v>250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35">
      <c r="A24843">
        <v>2039</v>
      </c>
      <c r="B24843" t="s">
        <v>248</v>
      </c>
      <c r="C24843" t="s">
        <v>249</v>
      </c>
      <c r="D24843" t="s">
        <v>291</v>
      </c>
      <c r="E24843" t="s">
        <v>250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35">
      <c r="A24844">
        <v>2040</v>
      </c>
      <c r="B24844" t="s">
        <v>248</v>
      </c>
      <c r="C24844" t="s">
        <v>249</v>
      </c>
      <c r="D24844" t="s">
        <v>291</v>
      </c>
      <c r="E24844" t="s">
        <v>250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35">
      <c r="A24845">
        <v>2043</v>
      </c>
      <c r="B24845" t="s">
        <v>248</v>
      </c>
      <c r="C24845" t="s">
        <v>249</v>
      </c>
      <c r="D24845" t="s">
        <v>291</v>
      </c>
      <c r="E24845" t="s">
        <v>250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35">
      <c r="A24846">
        <v>2044</v>
      </c>
      <c r="B24846" t="s">
        <v>248</v>
      </c>
      <c r="C24846" t="s">
        <v>249</v>
      </c>
      <c r="D24846" t="s">
        <v>291</v>
      </c>
      <c r="E24846" t="s">
        <v>250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35">
      <c r="A24847">
        <v>2045</v>
      </c>
      <c r="B24847" t="s">
        <v>248</v>
      </c>
      <c r="C24847" t="s">
        <v>249</v>
      </c>
      <c r="D24847" t="s">
        <v>291</v>
      </c>
      <c r="E24847" t="s">
        <v>250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35">
      <c r="A24848">
        <v>2046</v>
      </c>
      <c r="B24848" t="s">
        <v>248</v>
      </c>
      <c r="C24848" t="s">
        <v>249</v>
      </c>
      <c r="D24848" t="s">
        <v>291</v>
      </c>
      <c r="E24848" t="s">
        <v>250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35">
      <c r="A24849">
        <v>2047</v>
      </c>
      <c r="B24849" t="s">
        <v>248</v>
      </c>
      <c r="C24849" t="s">
        <v>249</v>
      </c>
      <c r="D24849" t="s">
        <v>291</v>
      </c>
      <c r="E24849" t="s">
        <v>250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35">
      <c r="A24850">
        <v>2045</v>
      </c>
      <c r="B24850" t="s">
        <v>254</v>
      </c>
      <c r="C24850" t="s">
        <v>255</v>
      </c>
      <c r="D24850" t="s">
        <v>291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35">
      <c r="A24851">
        <v>2049</v>
      </c>
      <c r="B24851" t="s">
        <v>254</v>
      </c>
      <c r="C24851" t="s">
        <v>255</v>
      </c>
      <c r="D24851" t="s">
        <v>291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35">
      <c r="A24852">
        <v>2050</v>
      </c>
      <c r="B24852" t="s">
        <v>254</v>
      </c>
      <c r="C24852" t="s">
        <v>255</v>
      </c>
      <c r="D24852" t="s">
        <v>291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35">
      <c r="A24853">
        <v>2060</v>
      </c>
      <c r="B24853" t="s">
        <v>254</v>
      </c>
      <c r="C24853" t="s">
        <v>255</v>
      </c>
      <c r="D24853" t="s">
        <v>291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35">
      <c r="A24854">
        <v>2070</v>
      </c>
      <c r="B24854" t="s">
        <v>254</v>
      </c>
      <c r="C24854" t="s">
        <v>255</v>
      </c>
      <c r="D24854" t="s">
        <v>291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35">
      <c r="A24855">
        <v>2080</v>
      </c>
      <c r="B24855" t="s">
        <v>254</v>
      </c>
      <c r="C24855" t="s">
        <v>255</v>
      </c>
      <c r="D24855" t="s">
        <v>291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35">
      <c r="A24856">
        <v>2049</v>
      </c>
      <c r="B24856" t="s">
        <v>248</v>
      </c>
      <c r="C24856" t="s">
        <v>251</v>
      </c>
      <c r="D24856" t="s">
        <v>291</v>
      </c>
      <c r="E24856" t="s">
        <v>250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35">
      <c r="A24857">
        <v>2050</v>
      </c>
      <c r="B24857" t="s">
        <v>248</v>
      </c>
      <c r="C24857" t="s">
        <v>251</v>
      </c>
      <c r="D24857" t="s">
        <v>291</v>
      </c>
      <c r="E24857" t="s">
        <v>250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35">
      <c r="A24858">
        <v>2060</v>
      </c>
      <c r="B24858" t="s">
        <v>248</v>
      </c>
      <c r="C24858" t="s">
        <v>251</v>
      </c>
      <c r="D24858" t="s">
        <v>291</v>
      </c>
      <c r="E24858" t="s">
        <v>250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35">
      <c r="A24859">
        <v>2070</v>
      </c>
      <c r="B24859" t="s">
        <v>248</v>
      </c>
      <c r="C24859" t="s">
        <v>251</v>
      </c>
      <c r="D24859" t="s">
        <v>291</v>
      </c>
      <c r="E24859" t="s">
        <v>250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35">
      <c r="A24860">
        <v>2080</v>
      </c>
      <c r="B24860" t="s">
        <v>248</v>
      </c>
      <c r="C24860" t="s">
        <v>251</v>
      </c>
      <c r="D24860" t="s">
        <v>291</v>
      </c>
      <c r="E24860" t="s">
        <v>250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35">
      <c r="A24861">
        <v>2020</v>
      </c>
      <c r="B24861" t="s">
        <v>243</v>
      </c>
      <c r="C24861" t="s">
        <v>244</v>
      </c>
      <c r="D24861" t="s">
        <v>291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35">
      <c r="A24862">
        <v>2021</v>
      </c>
      <c r="B24862" t="s">
        <v>243</v>
      </c>
      <c r="C24862" t="s">
        <v>244</v>
      </c>
      <c r="D24862" t="s">
        <v>291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35">
      <c r="A24863">
        <v>2022</v>
      </c>
      <c r="B24863" t="s">
        <v>243</v>
      </c>
      <c r="C24863" t="s">
        <v>244</v>
      </c>
      <c r="D24863" t="s">
        <v>291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35">
      <c r="A24864">
        <v>2023</v>
      </c>
      <c r="B24864" t="s">
        <v>243</v>
      </c>
      <c r="C24864" t="s">
        <v>244</v>
      </c>
      <c r="D24864" t="s">
        <v>291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35">
      <c r="A24865">
        <v>2024</v>
      </c>
      <c r="B24865" t="s">
        <v>243</v>
      </c>
      <c r="C24865" t="s">
        <v>244</v>
      </c>
      <c r="D24865" t="s">
        <v>291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35">
      <c r="A24866">
        <v>2025</v>
      </c>
      <c r="B24866" t="s">
        <v>243</v>
      </c>
      <c r="C24866" t="s">
        <v>244</v>
      </c>
      <c r="D24866" t="s">
        <v>291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35">
      <c r="A24867">
        <v>2026</v>
      </c>
      <c r="B24867" t="s">
        <v>243</v>
      </c>
      <c r="C24867" t="s">
        <v>244</v>
      </c>
      <c r="D24867" t="s">
        <v>291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35">
      <c r="A24868">
        <v>2027</v>
      </c>
      <c r="B24868" t="s">
        <v>243</v>
      </c>
      <c r="C24868" t="s">
        <v>244</v>
      </c>
      <c r="D24868" t="s">
        <v>291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35">
      <c r="A24869">
        <v>2028</v>
      </c>
      <c r="B24869" t="s">
        <v>243</v>
      </c>
      <c r="C24869" t="s">
        <v>244</v>
      </c>
      <c r="D24869" t="s">
        <v>291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35">
      <c r="A24870">
        <v>2029</v>
      </c>
      <c r="B24870" t="s">
        <v>243</v>
      </c>
      <c r="C24870" t="s">
        <v>244</v>
      </c>
      <c r="D24870" t="s">
        <v>291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35">
      <c r="A24871">
        <v>2030</v>
      </c>
      <c r="B24871" t="s">
        <v>243</v>
      </c>
      <c r="C24871" t="s">
        <v>244</v>
      </c>
      <c r="D24871" t="s">
        <v>291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35">
      <c r="A24872">
        <v>2020</v>
      </c>
      <c r="B24872" t="s">
        <v>248</v>
      </c>
      <c r="C24872" t="s">
        <v>264</v>
      </c>
      <c r="D24872" t="s">
        <v>291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35">
      <c r="A24873">
        <v>2021</v>
      </c>
      <c r="B24873" t="s">
        <v>248</v>
      </c>
      <c r="C24873" t="s">
        <v>264</v>
      </c>
      <c r="D24873" t="s">
        <v>291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35">
      <c r="A24874">
        <v>2022</v>
      </c>
      <c r="B24874" t="s">
        <v>248</v>
      </c>
      <c r="C24874" t="s">
        <v>264</v>
      </c>
      <c r="D24874" t="s">
        <v>291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35">
      <c r="A24875">
        <v>2023</v>
      </c>
      <c r="B24875" t="s">
        <v>248</v>
      </c>
      <c r="C24875" t="s">
        <v>264</v>
      </c>
      <c r="D24875" t="s">
        <v>291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35">
      <c r="A24876">
        <v>2024</v>
      </c>
      <c r="B24876" t="s">
        <v>248</v>
      </c>
      <c r="C24876" t="s">
        <v>264</v>
      </c>
      <c r="D24876" t="s">
        <v>291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35">
      <c r="A24877">
        <v>2025</v>
      </c>
      <c r="B24877" t="s">
        <v>248</v>
      </c>
      <c r="C24877" t="s">
        <v>264</v>
      </c>
      <c r="D24877" t="s">
        <v>291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35">
      <c r="A24878">
        <v>2026</v>
      </c>
      <c r="B24878" t="s">
        <v>248</v>
      </c>
      <c r="C24878" t="s">
        <v>264</v>
      </c>
      <c r="D24878" t="s">
        <v>291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35">
      <c r="A24879">
        <v>2027</v>
      </c>
      <c r="B24879" t="s">
        <v>248</v>
      </c>
      <c r="C24879" t="s">
        <v>264</v>
      </c>
      <c r="D24879" t="s">
        <v>291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35">
      <c r="A24880">
        <v>2028</v>
      </c>
      <c r="B24880" t="s">
        <v>248</v>
      </c>
      <c r="C24880" t="s">
        <v>264</v>
      </c>
      <c r="D24880" t="s">
        <v>291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35">
      <c r="A24881">
        <v>2029</v>
      </c>
      <c r="B24881" t="s">
        <v>248</v>
      </c>
      <c r="C24881" t="s">
        <v>264</v>
      </c>
      <c r="D24881" t="s">
        <v>291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35">
      <c r="A24882">
        <v>2020</v>
      </c>
      <c r="B24882" t="s">
        <v>241</v>
      </c>
      <c r="C24882" t="s">
        <v>246</v>
      </c>
      <c r="D24882" t="s">
        <v>291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35">
      <c r="A24883">
        <v>2021</v>
      </c>
      <c r="B24883" t="s">
        <v>241</v>
      </c>
      <c r="C24883" t="s">
        <v>246</v>
      </c>
      <c r="D24883" t="s">
        <v>291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35">
      <c r="A24884">
        <v>2022</v>
      </c>
      <c r="B24884" t="s">
        <v>241</v>
      </c>
      <c r="C24884" t="s">
        <v>246</v>
      </c>
      <c r="D24884" t="s">
        <v>291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35">
      <c r="A24885">
        <v>2023</v>
      </c>
      <c r="B24885" t="s">
        <v>241</v>
      </c>
      <c r="C24885" t="s">
        <v>246</v>
      </c>
      <c r="D24885" t="s">
        <v>291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35">
      <c r="A24886">
        <v>2024</v>
      </c>
      <c r="B24886" t="s">
        <v>241</v>
      </c>
      <c r="C24886" t="s">
        <v>246</v>
      </c>
      <c r="D24886" t="s">
        <v>291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35">
      <c r="A24887">
        <v>2025</v>
      </c>
      <c r="B24887" t="s">
        <v>241</v>
      </c>
      <c r="C24887" t="s">
        <v>246</v>
      </c>
      <c r="D24887" t="s">
        <v>291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35">
      <c r="A24888">
        <v>2026</v>
      </c>
      <c r="B24888" t="s">
        <v>241</v>
      </c>
      <c r="C24888" t="s">
        <v>246</v>
      </c>
      <c r="D24888" t="s">
        <v>291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35">
      <c r="A24889">
        <v>2027</v>
      </c>
      <c r="B24889" t="s">
        <v>241</v>
      </c>
      <c r="C24889" t="s">
        <v>246</v>
      </c>
      <c r="D24889" t="s">
        <v>291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35">
      <c r="A24890">
        <v>2028</v>
      </c>
      <c r="B24890" t="s">
        <v>241</v>
      </c>
      <c r="C24890" t="s">
        <v>246</v>
      </c>
      <c r="D24890" t="s">
        <v>291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35">
      <c r="A24891">
        <v>2029</v>
      </c>
      <c r="B24891" t="s">
        <v>241</v>
      </c>
      <c r="C24891" t="s">
        <v>246</v>
      </c>
      <c r="D24891" t="s">
        <v>291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35">
      <c r="A24892">
        <v>2030</v>
      </c>
      <c r="B24892" t="s">
        <v>241</v>
      </c>
      <c r="C24892" t="s">
        <v>246</v>
      </c>
      <c r="D24892" t="s">
        <v>291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35">
      <c r="A24893">
        <v>2031</v>
      </c>
      <c r="B24893" t="s">
        <v>241</v>
      </c>
      <c r="C24893" t="s">
        <v>246</v>
      </c>
      <c r="D24893" t="s">
        <v>291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35">
      <c r="A24894">
        <v>2032</v>
      </c>
      <c r="B24894" t="s">
        <v>241</v>
      </c>
      <c r="C24894" t="s">
        <v>246</v>
      </c>
      <c r="D24894" t="s">
        <v>291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35">
      <c r="A24895">
        <v>2033</v>
      </c>
      <c r="B24895" t="s">
        <v>241</v>
      </c>
      <c r="C24895" t="s">
        <v>246</v>
      </c>
      <c r="D24895" t="s">
        <v>291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35">
      <c r="A24896">
        <v>2034</v>
      </c>
      <c r="B24896" t="s">
        <v>241</v>
      </c>
      <c r="C24896" t="s">
        <v>246</v>
      </c>
      <c r="D24896" t="s">
        <v>291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35">
      <c r="A24897">
        <v>2035</v>
      </c>
      <c r="B24897" t="s">
        <v>241</v>
      </c>
      <c r="C24897" t="s">
        <v>246</v>
      </c>
      <c r="D24897" t="s">
        <v>291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35">
      <c r="A24898">
        <v>2036</v>
      </c>
      <c r="B24898" t="s">
        <v>241</v>
      </c>
      <c r="C24898" t="s">
        <v>246</v>
      </c>
      <c r="D24898" t="s">
        <v>291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35">
      <c r="A24899">
        <v>2037</v>
      </c>
      <c r="B24899" t="s">
        <v>241</v>
      </c>
      <c r="C24899" t="s">
        <v>246</v>
      </c>
      <c r="D24899" t="s">
        <v>291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35">
      <c r="A24900">
        <v>2038</v>
      </c>
      <c r="B24900" t="s">
        <v>241</v>
      </c>
      <c r="C24900" t="s">
        <v>246</v>
      </c>
      <c r="D24900" t="s">
        <v>291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35">
      <c r="A24901">
        <v>2039</v>
      </c>
      <c r="B24901" t="s">
        <v>241</v>
      </c>
      <c r="C24901" t="s">
        <v>246</v>
      </c>
      <c r="D24901" t="s">
        <v>291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35">
      <c r="A24902">
        <v>2040</v>
      </c>
      <c r="B24902" t="s">
        <v>241</v>
      </c>
      <c r="C24902" t="s">
        <v>246</v>
      </c>
      <c r="D24902" t="s">
        <v>291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35">
      <c r="A24903">
        <v>2041</v>
      </c>
      <c r="B24903" t="s">
        <v>241</v>
      </c>
      <c r="C24903" t="s">
        <v>246</v>
      </c>
      <c r="D24903" t="s">
        <v>291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35">
      <c r="A24904">
        <v>2042</v>
      </c>
      <c r="B24904" t="s">
        <v>241</v>
      </c>
      <c r="C24904" t="s">
        <v>246</v>
      </c>
      <c r="D24904" t="s">
        <v>291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35">
      <c r="A24905">
        <v>2043</v>
      </c>
      <c r="B24905" t="s">
        <v>241</v>
      </c>
      <c r="C24905" t="s">
        <v>246</v>
      </c>
      <c r="D24905" t="s">
        <v>291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35">
      <c r="A24906">
        <v>2044</v>
      </c>
      <c r="B24906" t="s">
        <v>241</v>
      </c>
      <c r="C24906" t="s">
        <v>246</v>
      </c>
      <c r="D24906" t="s">
        <v>291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35">
      <c r="A24907">
        <v>2070</v>
      </c>
      <c r="B24907" t="s">
        <v>241</v>
      </c>
      <c r="C24907" t="s">
        <v>246</v>
      </c>
      <c r="D24907" t="s">
        <v>291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35">
      <c r="A24908">
        <v>2080</v>
      </c>
      <c r="B24908" t="s">
        <v>241</v>
      </c>
      <c r="C24908" t="s">
        <v>246</v>
      </c>
      <c r="D24908" t="s">
        <v>291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35">
      <c r="A24909">
        <v>2041</v>
      </c>
      <c r="B24909" t="s">
        <v>248</v>
      </c>
      <c r="C24909" t="s">
        <v>261</v>
      </c>
      <c r="D24909" t="s">
        <v>291</v>
      </c>
      <c r="E24909" t="s">
        <v>250</v>
      </c>
      <c r="F24909">
        <v>0</v>
      </c>
      <c r="G24909" t="str">
        <f>INDEX(crosswalk!$D:$D,MATCH(C24909,crosswalk!$C:$C,0))</f>
        <v>chemicals 20</v>
      </c>
    </row>
    <row r="24910" spans="1:7" hidden="1" x14ac:dyDescent="0.35">
      <c r="A24910">
        <v>2042</v>
      </c>
      <c r="B24910" t="s">
        <v>248</v>
      </c>
      <c r="C24910" t="s">
        <v>261</v>
      </c>
      <c r="D24910" t="s">
        <v>291</v>
      </c>
      <c r="E24910" t="s">
        <v>250</v>
      </c>
      <c r="F24910">
        <v>0</v>
      </c>
      <c r="G24910" t="str">
        <f>INDEX(crosswalk!$D:$D,MATCH(C24910,crosswalk!$C:$C,0))</f>
        <v>chemicals 20</v>
      </c>
    </row>
    <row r="24911" spans="1:7" hidden="1" x14ac:dyDescent="0.35">
      <c r="A24911">
        <v>2043</v>
      </c>
      <c r="B24911" t="s">
        <v>248</v>
      </c>
      <c r="C24911" t="s">
        <v>261</v>
      </c>
      <c r="D24911" t="s">
        <v>291</v>
      </c>
      <c r="E24911" t="s">
        <v>250</v>
      </c>
      <c r="F24911">
        <v>0</v>
      </c>
      <c r="G24911" t="str">
        <f>INDEX(crosswalk!$D:$D,MATCH(C24911,crosswalk!$C:$C,0))</f>
        <v>chemicals 20</v>
      </c>
    </row>
    <row r="24912" spans="1:7" hidden="1" x14ac:dyDescent="0.35">
      <c r="A24912">
        <v>2024</v>
      </c>
      <c r="B24912" t="s">
        <v>241</v>
      </c>
      <c r="C24912" t="s">
        <v>246</v>
      </c>
      <c r="D24912" t="s">
        <v>291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35">
      <c r="A24913">
        <v>2025</v>
      </c>
      <c r="B24913" t="s">
        <v>241</v>
      </c>
      <c r="C24913" t="s">
        <v>246</v>
      </c>
      <c r="D24913" t="s">
        <v>291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35">
      <c r="A24914">
        <v>2026</v>
      </c>
      <c r="B24914" t="s">
        <v>241</v>
      </c>
      <c r="C24914" t="s">
        <v>246</v>
      </c>
      <c r="D24914" t="s">
        <v>291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35">
      <c r="A24915">
        <v>2027</v>
      </c>
      <c r="B24915" t="s">
        <v>241</v>
      </c>
      <c r="C24915" t="s">
        <v>246</v>
      </c>
      <c r="D24915" t="s">
        <v>291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35">
      <c r="A24916">
        <v>2028</v>
      </c>
      <c r="B24916" t="s">
        <v>241</v>
      </c>
      <c r="C24916" t="s">
        <v>246</v>
      </c>
      <c r="D24916" t="s">
        <v>291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35">
      <c r="A24917">
        <v>2060</v>
      </c>
      <c r="B24917" t="s">
        <v>238</v>
      </c>
      <c r="C24917" t="s">
        <v>271</v>
      </c>
      <c r="D24917" t="s">
        <v>291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35">
      <c r="A24918">
        <v>2070</v>
      </c>
      <c r="B24918" t="s">
        <v>238</v>
      </c>
      <c r="C24918" t="s">
        <v>271</v>
      </c>
      <c r="D24918" t="s">
        <v>291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35">
      <c r="A24919">
        <v>2080</v>
      </c>
      <c r="B24919" t="s">
        <v>238</v>
      </c>
      <c r="C24919" t="s">
        <v>271</v>
      </c>
      <c r="D24919" t="s">
        <v>291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35">
      <c r="A24920">
        <v>2049</v>
      </c>
      <c r="B24920" t="s">
        <v>248</v>
      </c>
      <c r="C24920" t="s">
        <v>249</v>
      </c>
      <c r="D24920" t="s">
        <v>291</v>
      </c>
      <c r="E24920" t="s">
        <v>250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35">
      <c r="A24921">
        <v>2047</v>
      </c>
      <c r="B24921" t="s">
        <v>254</v>
      </c>
      <c r="C24921" t="s">
        <v>255</v>
      </c>
      <c r="D24921" t="s">
        <v>291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35">
      <c r="A24922">
        <v>2048</v>
      </c>
      <c r="B24922" t="s">
        <v>254</v>
      </c>
      <c r="C24922" t="s">
        <v>255</v>
      </c>
      <c r="D24922" t="s">
        <v>291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35">
      <c r="A24923">
        <v>2020</v>
      </c>
      <c r="B24923" t="s">
        <v>243</v>
      </c>
      <c r="C24923" t="s">
        <v>268</v>
      </c>
      <c r="D24923" t="s">
        <v>291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35">
      <c r="A24924">
        <v>2021</v>
      </c>
      <c r="B24924" t="s">
        <v>243</v>
      </c>
      <c r="C24924" t="s">
        <v>268</v>
      </c>
      <c r="D24924" t="s">
        <v>291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35">
      <c r="A24925">
        <v>2022</v>
      </c>
      <c r="B24925" t="s">
        <v>243</v>
      </c>
      <c r="C24925" t="s">
        <v>268</v>
      </c>
      <c r="D24925" t="s">
        <v>291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35">
      <c r="A24926">
        <v>2023</v>
      </c>
      <c r="B24926" t="s">
        <v>243</v>
      </c>
      <c r="C24926" t="s">
        <v>268</v>
      </c>
      <c r="D24926" t="s">
        <v>291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35">
      <c r="A24927">
        <v>2025</v>
      </c>
      <c r="B24927" t="s">
        <v>238</v>
      </c>
      <c r="C24927" t="s">
        <v>271</v>
      </c>
      <c r="D24927" t="s">
        <v>291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35">
      <c r="A24928">
        <v>2026</v>
      </c>
      <c r="B24928" t="s">
        <v>238</v>
      </c>
      <c r="C24928" t="s">
        <v>271</v>
      </c>
      <c r="D24928" t="s">
        <v>291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35">
      <c r="A24929">
        <v>2027</v>
      </c>
      <c r="B24929" t="s">
        <v>238</v>
      </c>
      <c r="C24929" t="s">
        <v>271</v>
      </c>
      <c r="D24929" t="s">
        <v>291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35">
      <c r="A24930">
        <v>2028</v>
      </c>
      <c r="B24930" t="s">
        <v>238</v>
      </c>
      <c r="C24930" t="s">
        <v>271</v>
      </c>
      <c r="D24930" t="s">
        <v>291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35">
      <c r="A24931">
        <v>2029</v>
      </c>
      <c r="B24931" t="s">
        <v>238</v>
      </c>
      <c r="C24931" t="s">
        <v>271</v>
      </c>
      <c r="D24931" t="s">
        <v>291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35">
      <c r="A24932">
        <v>2030</v>
      </c>
      <c r="B24932" t="s">
        <v>238</v>
      </c>
      <c r="C24932" t="s">
        <v>271</v>
      </c>
      <c r="D24932" t="s">
        <v>291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35">
      <c r="A24933">
        <v>2031</v>
      </c>
      <c r="B24933" t="s">
        <v>238</v>
      </c>
      <c r="C24933" t="s">
        <v>271</v>
      </c>
      <c r="D24933" t="s">
        <v>291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35">
      <c r="A24934">
        <v>2032</v>
      </c>
      <c r="B24934" t="s">
        <v>238</v>
      </c>
      <c r="C24934" t="s">
        <v>271</v>
      </c>
      <c r="D24934" t="s">
        <v>291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35">
      <c r="A24935">
        <v>2033</v>
      </c>
      <c r="B24935" t="s">
        <v>238</v>
      </c>
      <c r="C24935" t="s">
        <v>271</v>
      </c>
      <c r="D24935" t="s">
        <v>291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35">
      <c r="A24936">
        <v>2034</v>
      </c>
      <c r="B24936" t="s">
        <v>238</v>
      </c>
      <c r="C24936" t="s">
        <v>271</v>
      </c>
      <c r="D24936" t="s">
        <v>291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35">
      <c r="A24937">
        <v>2035</v>
      </c>
      <c r="B24937" t="s">
        <v>238</v>
      </c>
      <c r="C24937" t="s">
        <v>271</v>
      </c>
      <c r="D24937" t="s">
        <v>291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35">
      <c r="A24938">
        <v>2036</v>
      </c>
      <c r="B24938" t="s">
        <v>238</v>
      </c>
      <c r="C24938" t="s">
        <v>271</v>
      </c>
      <c r="D24938" t="s">
        <v>291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35">
      <c r="A24939">
        <v>2037</v>
      </c>
      <c r="B24939" t="s">
        <v>238</v>
      </c>
      <c r="C24939" t="s">
        <v>271</v>
      </c>
      <c r="D24939" t="s">
        <v>291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35">
      <c r="A24940">
        <v>2038</v>
      </c>
      <c r="B24940" t="s">
        <v>238</v>
      </c>
      <c r="C24940" t="s">
        <v>271</v>
      </c>
      <c r="D24940" t="s">
        <v>291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35">
      <c r="A24941">
        <v>2039</v>
      </c>
      <c r="B24941" t="s">
        <v>238</v>
      </c>
      <c r="C24941" t="s">
        <v>271</v>
      </c>
      <c r="D24941" t="s">
        <v>291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35">
      <c r="A24942">
        <v>2040</v>
      </c>
      <c r="B24942" t="s">
        <v>238</v>
      </c>
      <c r="C24942" t="s">
        <v>271</v>
      </c>
      <c r="D24942" t="s">
        <v>291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35">
      <c r="A24943">
        <v>2041</v>
      </c>
      <c r="B24943" t="s">
        <v>238</v>
      </c>
      <c r="C24943" t="s">
        <v>271</v>
      </c>
      <c r="D24943" t="s">
        <v>291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35">
      <c r="A24944">
        <v>2042</v>
      </c>
      <c r="B24944" t="s">
        <v>238</v>
      </c>
      <c r="C24944" t="s">
        <v>271</v>
      </c>
      <c r="D24944" t="s">
        <v>291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35">
      <c r="A24945">
        <v>2043</v>
      </c>
      <c r="B24945" t="s">
        <v>238</v>
      </c>
      <c r="C24945" t="s">
        <v>271</v>
      </c>
      <c r="D24945" t="s">
        <v>291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35">
      <c r="A24946">
        <v>2044</v>
      </c>
      <c r="B24946" t="s">
        <v>238</v>
      </c>
      <c r="C24946" t="s">
        <v>271</v>
      </c>
      <c r="D24946" t="s">
        <v>291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35">
      <c r="A24947">
        <v>2045</v>
      </c>
      <c r="B24947" t="s">
        <v>238</v>
      </c>
      <c r="C24947" t="s">
        <v>271</v>
      </c>
      <c r="D24947" t="s">
        <v>291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35">
      <c r="A24948">
        <v>2046</v>
      </c>
      <c r="B24948" t="s">
        <v>238</v>
      </c>
      <c r="C24948" t="s">
        <v>271</v>
      </c>
      <c r="D24948" t="s">
        <v>291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35">
      <c r="A24949">
        <v>2047</v>
      </c>
      <c r="B24949" t="s">
        <v>238</v>
      </c>
      <c r="C24949" t="s">
        <v>271</v>
      </c>
      <c r="D24949" t="s">
        <v>291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35">
      <c r="A24950">
        <v>2048</v>
      </c>
      <c r="B24950" t="s">
        <v>238</v>
      </c>
      <c r="C24950" t="s">
        <v>271</v>
      </c>
      <c r="D24950" t="s">
        <v>291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35">
      <c r="A24951">
        <v>2049</v>
      </c>
      <c r="B24951" t="s">
        <v>238</v>
      </c>
      <c r="C24951" t="s">
        <v>271</v>
      </c>
      <c r="D24951" t="s">
        <v>291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35">
      <c r="A24952">
        <v>2050</v>
      </c>
      <c r="B24952" t="s">
        <v>238</v>
      </c>
      <c r="C24952" t="s">
        <v>271</v>
      </c>
      <c r="D24952" t="s">
        <v>291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35">
      <c r="A24953">
        <v>2060</v>
      </c>
      <c r="B24953" t="s">
        <v>238</v>
      </c>
      <c r="C24953" t="s">
        <v>271</v>
      </c>
      <c r="D24953" t="s">
        <v>291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35">
      <c r="A24954">
        <v>2070</v>
      </c>
      <c r="B24954" t="s">
        <v>238</v>
      </c>
      <c r="C24954" t="s">
        <v>271</v>
      </c>
      <c r="D24954" t="s">
        <v>291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35">
      <c r="A24955">
        <v>2080</v>
      </c>
      <c r="B24955" t="s">
        <v>238</v>
      </c>
      <c r="C24955" t="s">
        <v>271</v>
      </c>
      <c r="D24955" t="s">
        <v>291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35">
      <c r="A24956">
        <v>2080</v>
      </c>
      <c r="B24956" t="s">
        <v>243</v>
      </c>
      <c r="C24956" t="s">
        <v>268</v>
      </c>
      <c r="D24956" t="s">
        <v>291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35">
      <c r="A24957">
        <v>2027</v>
      </c>
      <c r="B24957" t="s">
        <v>243</v>
      </c>
      <c r="C24957" t="s">
        <v>245</v>
      </c>
      <c r="D24957" t="s">
        <v>291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35">
      <c r="A24958">
        <v>2028</v>
      </c>
      <c r="B24958" t="s">
        <v>243</v>
      </c>
      <c r="C24958" t="s">
        <v>245</v>
      </c>
      <c r="D24958" t="s">
        <v>291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35">
      <c r="A24959">
        <v>2044</v>
      </c>
      <c r="B24959" t="s">
        <v>248</v>
      </c>
      <c r="C24959" t="s">
        <v>261</v>
      </c>
      <c r="D24959" t="s">
        <v>291</v>
      </c>
      <c r="E24959" t="s">
        <v>250</v>
      </c>
      <c r="F24959">
        <v>0</v>
      </c>
      <c r="G24959" t="str">
        <f>INDEX(crosswalk!$D:$D,MATCH(C24959,crosswalk!$C:$C,0))</f>
        <v>chemicals 20</v>
      </c>
    </row>
    <row r="24960" spans="1:7" hidden="1" x14ac:dyDescent="0.35">
      <c r="A24960">
        <v>2045</v>
      </c>
      <c r="B24960" t="s">
        <v>248</v>
      </c>
      <c r="C24960" t="s">
        <v>261</v>
      </c>
      <c r="D24960" t="s">
        <v>291</v>
      </c>
      <c r="E24960" t="s">
        <v>250</v>
      </c>
      <c r="F24960">
        <v>0</v>
      </c>
      <c r="G24960" t="str">
        <f>INDEX(crosswalk!$D:$D,MATCH(C24960,crosswalk!$C:$C,0))</f>
        <v>chemicals 20</v>
      </c>
    </row>
    <row r="24961" spans="1:7" hidden="1" x14ac:dyDescent="0.35">
      <c r="A24961">
        <v>2046</v>
      </c>
      <c r="B24961" t="s">
        <v>248</v>
      </c>
      <c r="C24961" t="s">
        <v>261</v>
      </c>
      <c r="D24961" t="s">
        <v>291</v>
      </c>
      <c r="E24961" t="s">
        <v>250</v>
      </c>
      <c r="F24961">
        <v>0</v>
      </c>
      <c r="G24961" t="str">
        <f>INDEX(crosswalk!$D:$D,MATCH(C24961,crosswalk!$C:$C,0))</f>
        <v>chemicals 20</v>
      </c>
    </row>
    <row r="24962" spans="1:7" hidden="1" x14ac:dyDescent="0.35">
      <c r="A24962">
        <v>2047</v>
      </c>
      <c r="B24962" t="s">
        <v>248</v>
      </c>
      <c r="C24962" t="s">
        <v>261</v>
      </c>
      <c r="D24962" t="s">
        <v>291</v>
      </c>
      <c r="E24962" t="s">
        <v>250</v>
      </c>
      <c r="F24962">
        <v>0</v>
      </c>
      <c r="G24962" t="str">
        <f>INDEX(crosswalk!$D:$D,MATCH(C24962,crosswalk!$C:$C,0))</f>
        <v>chemicals 20</v>
      </c>
    </row>
    <row r="24963" spans="1:7" hidden="1" x14ac:dyDescent="0.35">
      <c r="A24963">
        <v>2048</v>
      </c>
      <c r="B24963" t="s">
        <v>248</v>
      </c>
      <c r="C24963" t="s">
        <v>261</v>
      </c>
      <c r="D24963" t="s">
        <v>291</v>
      </c>
      <c r="E24963" t="s">
        <v>250</v>
      </c>
      <c r="F24963">
        <v>0</v>
      </c>
      <c r="G24963" t="str">
        <f>INDEX(crosswalk!$D:$D,MATCH(C24963,crosswalk!$C:$C,0))</f>
        <v>chemicals 20</v>
      </c>
    </row>
    <row r="24964" spans="1:7" hidden="1" x14ac:dyDescent="0.35">
      <c r="A24964">
        <v>2049</v>
      </c>
      <c r="B24964" t="s">
        <v>248</v>
      </c>
      <c r="C24964" t="s">
        <v>261</v>
      </c>
      <c r="D24964" t="s">
        <v>291</v>
      </c>
      <c r="E24964" t="s">
        <v>250</v>
      </c>
      <c r="F24964">
        <v>0</v>
      </c>
      <c r="G24964" t="str">
        <f>INDEX(crosswalk!$D:$D,MATCH(C24964,crosswalk!$C:$C,0))</f>
        <v>chemicals 20</v>
      </c>
    </row>
    <row r="24965" spans="1:7" hidden="1" x14ac:dyDescent="0.35">
      <c r="A24965">
        <v>2050</v>
      </c>
      <c r="B24965" t="s">
        <v>248</v>
      </c>
      <c r="C24965" t="s">
        <v>261</v>
      </c>
      <c r="D24965" t="s">
        <v>291</v>
      </c>
      <c r="E24965" t="s">
        <v>250</v>
      </c>
      <c r="F24965">
        <v>0</v>
      </c>
      <c r="G24965" t="str">
        <f>INDEX(crosswalk!$D:$D,MATCH(C24965,crosswalk!$C:$C,0))</f>
        <v>chemicals 20</v>
      </c>
    </row>
    <row r="24966" spans="1:7" hidden="1" x14ac:dyDescent="0.35">
      <c r="A24966">
        <v>2060</v>
      </c>
      <c r="B24966" t="s">
        <v>248</v>
      </c>
      <c r="C24966" t="s">
        <v>261</v>
      </c>
      <c r="D24966" t="s">
        <v>291</v>
      </c>
      <c r="E24966" t="s">
        <v>250</v>
      </c>
      <c r="F24966">
        <v>0</v>
      </c>
      <c r="G24966" t="str">
        <f>INDEX(crosswalk!$D:$D,MATCH(C24966,crosswalk!$C:$C,0))</f>
        <v>chemicals 20</v>
      </c>
    </row>
    <row r="24967" spans="1:7" hidden="1" x14ac:dyDescent="0.35">
      <c r="A24967">
        <v>2070</v>
      </c>
      <c r="B24967" t="s">
        <v>248</v>
      </c>
      <c r="C24967" t="s">
        <v>261</v>
      </c>
      <c r="D24967" t="s">
        <v>291</v>
      </c>
      <c r="E24967" t="s">
        <v>250</v>
      </c>
      <c r="F24967">
        <v>0</v>
      </c>
      <c r="G24967" t="str">
        <f>INDEX(crosswalk!$D:$D,MATCH(C24967,crosswalk!$C:$C,0))</f>
        <v>chemicals 20</v>
      </c>
    </row>
    <row r="24968" spans="1:7" hidden="1" x14ac:dyDescent="0.35">
      <c r="A24968">
        <v>2080</v>
      </c>
      <c r="B24968" t="s">
        <v>248</v>
      </c>
      <c r="C24968" t="s">
        <v>261</v>
      </c>
      <c r="D24968" t="s">
        <v>291</v>
      </c>
      <c r="E24968" t="s">
        <v>250</v>
      </c>
      <c r="F24968">
        <v>0</v>
      </c>
      <c r="G24968" t="str">
        <f>INDEX(crosswalk!$D:$D,MATCH(C24968,crosswalk!$C:$C,0))</f>
        <v>chemicals 20</v>
      </c>
    </row>
    <row r="24969" spans="1:7" hidden="1" x14ac:dyDescent="0.35">
      <c r="A24969">
        <v>2043</v>
      </c>
      <c r="B24969" t="s">
        <v>243</v>
      </c>
      <c r="C24969" t="s">
        <v>245</v>
      </c>
      <c r="D24969" t="s">
        <v>291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35">
      <c r="A24970">
        <v>2044</v>
      </c>
      <c r="B24970" t="s">
        <v>243</v>
      </c>
      <c r="C24970" t="s">
        <v>245</v>
      </c>
      <c r="D24970" t="s">
        <v>291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35">
      <c r="A24971">
        <v>2045</v>
      </c>
      <c r="B24971" t="s">
        <v>243</v>
      </c>
      <c r="C24971" t="s">
        <v>245</v>
      </c>
      <c r="D24971" t="s">
        <v>291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35">
      <c r="A24972">
        <v>2046</v>
      </c>
      <c r="B24972" t="s">
        <v>243</v>
      </c>
      <c r="C24972" t="s">
        <v>245</v>
      </c>
      <c r="D24972" t="s">
        <v>291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35">
      <c r="A24973">
        <v>2047</v>
      </c>
      <c r="B24973" t="s">
        <v>243</v>
      </c>
      <c r="C24973" t="s">
        <v>245</v>
      </c>
      <c r="D24973" t="s">
        <v>291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35">
      <c r="A24974">
        <v>2048</v>
      </c>
      <c r="B24974" t="s">
        <v>243</v>
      </c>
      <c r="C24974" t="s">
        <v>245</v>
      </c>
      <c r="D24974" t="s">
        <v>291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35">
      <c r="A24975">
        <v>2045</v>
      </c>
      <c r="B24975" t="s">
        <v>248</v>
      </c>
      <c r="C24975" t="s">
        <v>257</v>
      </c>
      <c r="D24975" t="s">
        <v>291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35">
      <c r="A24976">
        <v>2046</v>
      </c>
      <c r="B24976" t="s">
        <v>248</v>
      </c>
      <c r="C24976" t="s">
        <v>257</v>
      </c>
      <c r="D24976" t="s">
        <v>291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35">
      <c r="A24977">
        <v>2047</v>
      </c>
      <c r="B24977" t="s">
        <v>248</v>
      </c>
      <c r="C24977" t="s">
        <v>257</v>
      </c>
      <c r="D24977" t="s">
        <v>291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35">
      <c r="A24978">
        <v>2048</v>
      </c>
      <c r="B24978" t="s">
        <v>248</v>
      </c>
      <c r="C24978" t="s">
        <v>257</v>
      </c>
      <c r="D24978" t="s">
        <v>291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35">
      <c r="A24979">
        <v>2049</v>
      </c>
      <c r="B24979" t="s">
        <v>248</v>
      </c>
      <c r="C24979" t="s">
        <v>257</v>
      </c>
      <c r="D24979" t="s">
        <v>291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35">
      <c r="A24980">
        <v>2050</v>
      </c>
      <c r="B24980" t="s">
        <v>248</v>
      </c>
      <c r="C24980" t="s">
        <v>257</v>
      </c>
      <c r="D24980" t="s">
        <v>291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35">
      <c r="A24981">
        <v>2060</v>
      </c>
      <c r="B24981" t="s">
        <v>248</v>
      </c>
      <c r="C24981" t="s">
        <v>257</v>
      </c>
      <c r="D24981" t="s">
        <v>291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35">
      <c r="A24982">
        <v>2070</v>
      </c>
      <c r="B24982" t="s">
        <v>248</v>
      </c>
      <c r="C24982" t="s">
        <v>257</v>
      </c>
      <c r="D24982" t="s">
        <v>291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35">
      <c r="A24983">
        <v>2080</v>
      </c>
      <c r="B24983" t="s">
        <v>248</v>
      </c>
      <c r="C24983" t="s">
        <v>257</v>
      </c>
      <c r="D24983" t="s">
        <v>291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35">
      <c r="A24984">
        <v>2020</v>
      </c>
      <c r="B24984" t="s">
        <v>241</v>
      </c>
      <c r="C24984" t="s">
        <v>242</v>
      </c>
      <c r="D24984" t="s">
        <v>291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35">
      <c r="A24985">
        <v>2021</v>
      </c>
      <c r="B24985" t="s">
        <v>241</v>
      </c>
      <c r="C24985" t="s">
        <v>242</v>
      </c>
      <c r="D24985" t="s">
        <v>291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35">
      <c r="A24986">
        <v>2022</v>
      </c>
      <c r="B24986" t="s">
        <v>241</v>
      </c>
      <c r="C24986" t="s">
        <v>242</v>
      </c>
      <c r="D24986" t="s">
        <v>291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35">
      <c r="A24987">
        <v>2023</v>
      </c>
      <c r="B24987" t="s">
        <v>241</v>
      </c>
      <c r="C24987" t="s">
        <v>242</v>
      </c>
      <c r="D24987" t="s">
        <v>291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35">
      <c r="A24988">
        <v>2024</v>
      </c>
      <c r="B24988" t="s">
        <v>241</v>
      </c>
      <c r="C24988" t="s">
        <v>242</v>
      </c>
      <c r="D24988" t="s">
        <v>291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35">
      <c r="A24989">
        <v>2025</v>
      </c>
      <c r="B24989" t="s">
        <v>241</v>
      </c>
      <c r="C24989" t="s">
        <v>242</v>
      </c>
      <c r="D24989" t="s">
        <v>291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35">
      <c r="A24990">
        <v>2026</v>
      </c>
      <c r="B24990" t="s">
        <v>241</v>
      </c>
      <c r="C24990" t="s">
        <v>242</v>
      </c>
      <c r="D24990" t="s">
        <v>291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35">
      <c r="A24991">
        <v>2027</v>
      </c>
      <c r="B24991" t="s">
        <v>241</v>
      </c>
      <c r="C24991" t="s">
        <v>242</v>
      </c>
      <c r="D24991" t="s">
        <v>291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35">
      <c r="A24992">
        <v>2028</v>
      </c>
      <c r="B24992" t="s">
        <v>241</v>
      </c>
      <c r="C24992" t="s">
        <v>242</v>
      </c>
      <c r="D24992" t="s">
        <v>291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35">
      <c r="A24993">
        <v>2030</v>
      </c>
      <c r="B24993" t="s">
        <v>248</v>
      </c>
      <c r="C24993" t="s">
        <v>258</v>
      </c>
      <c r="D24993" t="s">
        <v>291</v>
      </c>
      <c r="E24993" t="s">
        <v>250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35">
      <c r="A24994">
        <v>2031</v>
      </c>
      <c r="B24994" t="s">
        <v>248</v>
      </c>
      <c r="C24994" t="s">
        <v>258</v>
      </c>
      <c r="D24994" t="s">
        <v>291</v>
      </c>
      <c r="E24994" t="s">
        <v>250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35">
      <c r="A24995">
        <v>2032</v>
      </c>
      <c r="B24995" t="s">
        <v>248</v>
      </c>
      <c r="C24995" t="s">
        <v>258</v>
      </c>
      <c r="D24995" t="s">
        <v>291</v>
      </c>
      <c r="E24995" t="s">
        <v>250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35">
      <c r="A24996">
        <v>2033</v>
      </c>
      <c r="B24996" t="s">
        <v>248</v>
      </c>
      <c r="C24996" t="s">
        <v>258</v>
      </c>
      <c r="D24996" t="s">
        <v>291</v>
      </c>
      <c r="E24996" t="s">
        <v>250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35">
      <c r="A24997">
        <v>2034</v>
      </c>
      <c r="B24997" t="s">
        <v>248</v>
      </c>
      <c r="C24997" t="s">
        <v>258</v>
      </c>
      <c r="D24997" t="s">
        <v>291</v>
      </c>
      <c r="E24997" t="s">
        <v>250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35">
      <c r="A24998">
        <v>2035</v>
      </c>
      <c r="B24998" t="s">
        <v>248</v>
      </c>
      <c r="C24998" t="s">
        <v>258</v>
      </c>
      <c r="D24998" t="s">
        <v>291</v>
      </c>
      <c r="E24998" t="s">
        <v>250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35">
      <c r="A24999">
        <v>2043</v>
      </c>
      <c r="B24999" t="s">
        <v>248</v>
      </c>
      <c r="C24999" t="s">
        <v>269</v>
      </c>
      <c r="D24999" t="s">
        <v>291</v>
      </c>
      <c r="E24999" t="s">
        <v>250</v>
      </c>
      <c r="F24999">
        <v>0</v>
      </c>
      <c r="G24999" t="str">
        <f>INDEX(crosswalk!$D:$D,MATCH(C24999,crosswalk!$C:$C,0))</f>
        <v>chemicals 20</v>
      </c>
    </row>
    <row r="25000" spans="1:7" hidden="1" x14ac:dyDescent="0.35">
      <c r="A25000">
        <v>2039</v>
      </c>
      <c r="B25000" t="s">
        <v>248</v>
      </c>
      <c r="C25000" t="s">
        <v>258</v>
      </c>
      <c r="D25000" t="s">
        <v>291</v>
      </c>
      <c r="E25000" t="s">
        <v>250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35">
      <c r="A25001">
        <v>2040</v>
      </c>
      <c r="B25001" t="s">
        <v>248</v>
      </c>
      <c r="C25001" t="s">
        <v>258</v>
      </c>
      <c r="D25001" t="s">
        <v>291</v>
      </c>
      <c r="E25001" t="s">
        <v>250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35">
      <c r="A25002">
        <v>2041</v>
      </c>
      <c r="B25002" t="s">
        <v>248</v>
      </c>
      <c r="C25002" t="s">
        <v>258</v>
      </c>
      <c r="D25002" t="s">
        <v>291</v>
      </c>
      <c r="E25002" t="s">
        <v>250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35">
      <c r="A25003">
        <v>2042</v>
      </c>
      <c r="B25003" t="s">
        <v>248</v>
      </c>
      <c r="C25003" t="s">
        <v>258</v>
      </c>
      <c r="D25003" t="s">
        <v>291</v>
      </c>
      <c r="E25003" t="s">
        <v>250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35">
      <c r="A25004">
        <v>2043</v>
      </c>
      <c r="B25004" t="s">
        <v>248</v>
      </c>
      <c r="C25004" t="s">
        <v>258</v>
      </c>
      <c r="D25004" t="s">
        <v>291</v>
      </c>
      <c r="E25004" t="s">
        <v>250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35">
      <c r="A25005">
        <v>2044</v>
      </c>
      <c r="B25005" t="s">
        <v>248</v>
      </c>
      <c r="C25005" t="s">
        <v>258</v>
      </c>
      <c r="D25005" t="s">
        <v>291</v>
      </c>
      <c r="E25005" t="s">
        <v>250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35">
      <c r="A25006">
        <v>2045</v>
      </c>
      <c r="B25006" t="s">
        <v>248</v>
      </c>
      <c r="C25006" t="s">
        <v>258</v>
      </c>
      <c r="D25006" t="s">
        <v>291</v>
      </c>
      <c r="E25006" t="s">
        <v>250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35">
      <c r="A25007">
        <v>2046</v>
      </c>
      <c r="B25007" t="s">
        <v>248</v>
      </c>
      <c r="C25007" t="s">
        <v>258</v>
      </c>
      <c r="D25007" t="s">
        <v>291</v>
      </c>
      <c r="E25007" t="s">
        <v>250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35">
      <c r="A25008">
        <v>2030</v>
      </c>
      <c r="B25008" t="s">
        <v>241</v>
      </c>
      <c r="C25008" t="s">
        <v>247</v>
      </c>
      <c r="D25008" t="s">
        <v>291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35">
      <c r="A25009">
        <v>2031</v>
      </c>
      <c r="B25009" t="s">
        <v>241</v>
      </c>
      <c r="C25009" t="s">
        <v>247</v>
      </c>
      <c r="D25009" t="s">
        <v>291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35">
      <c r="A25010">
        <v>2032</v>
      </c>
      <c r="B25010" t="s">
        <v>241</v>
      </c>
      <c r="C25010" t="s">
        <v>247</v>
      </c>
      <c r="D25010" t="s">
        <v>291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35">
      <c r="A25011">
        <v>2030</v>
      </c>
      <c r="B25011" t="s">
        <v>241</v>
      </c>
      <c r="C25011" t="s">
        <v>242</v>
      </c>
      <c r="D25011" t="s">
        <v>291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35">
      <c r="A25012">
        <v>2031</v>
      </c>
      <c r="B25012" t="s">
        <v>241</v>
      </c>
      <c r="C25012" t="s">
        <v>242</v>
      </c>
      <c r="D25012" t="s">
        <v>291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35">
      <c r="A25013">
        <v>2032</v>
      </c>
      <c r="B25013" t="s">
        <v>241</v>
      </c>
      <c r="C25013" t="s">
        <v>242</v>
      </c>
      <c r="D25013" t="s">
        <v>291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35">
      <c r="A25014">
        <v>2033</v>
      </c>
      <c r="B25014" t="s">
        <v>241</v>
      </c>
      <c r="C25014" t="s">
        <v>242</v>
      </c>
      <c r="D25014" t="s">
        <v>291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35">
      <c r="A25015">
        <v>2034</v>
      </c>
      <c r="B25015" t="s">
        <v>241</v>
      </c>
      <c r="C25015" t="s">
        <v>242</v>
      </c>
      <c r="D25015" t="s">
        <v>291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35">
      <c r="A25016">
        <v>2035</v>
      </c>
      <c r="B25016" t="s">
        <v>241</v>
      </c>
      <c r="C25016" t="s">
        <v>242</v>
      </c>
      <c r="D25016" t="s">
        <v>291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35">
      <c r="A25017">
        <v>2042</v>
      </c>
      <c r="B25017" t="s">
        <v>241</v>
      </c>
      <c r="C25017" t="s">
        <v>242</v>
      </c>
      <c r="D25017" t="s">
        <v>291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35">
      <c r="A25018">
        <v>2043</v>
      </c>
      <c r="B25018" t="s">
        <v>241</v>
      </c>
      <c r="C25018" t="s">
        <v>242</v>
      </c>
      <c r="D25018" t="s">
        <v>291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35">
      <c r="A25019">
        <v>2044</v>
      </c>
      <c r="B25019" t="s">
        <v>241</v>
      </c>
      <c r="C25019" t="s">
        <v>242</v>
      </c>
      <c r="D25019" t="s">
        <v>291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35">
      <c r="A25020">
        <v>2045</v>
      </c>
      <c r="B25020" t="s">
        <v>241</v>
      </c>
      <c r="C25020" t="s">
        <v>242</v>
      </c>
      <c r="D25020" t="s">
        <v>291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35">
      <c r="A25021">
        <v>2046</v>
      </c>
      <c r="B25021" t="s">
        <v>241</v>
      </c>
      <c r="C25021" t="s">
        <v>242</v>
      </c>
      <c r="D25021" t="s">
        <v>291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35">
      <c r="A25022">
        <v>2047</v>
      </c>
      <c r="B25022" t="s">
        <v>241</v>
      </c>
      <c r="C25022" t="s">
        <v>242</v>
      </c>
      <c r="D25022" t="s">
        <v>291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35">
      <c r="A25023">
        <v>2048</v>
      </c>
      <c r="B25023" t="s">
        <v>241</v>
      </c>
      <c r="C25023" t="s">
        <v>242</v>
      </c>
      <c r="D25023" t="s">
        <v>291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35">
      <c r="A25024">
        <v>2049</v>
      </c>
      <c r="B25024" t="s">
        <v>241</v>
      </c>
      <c r="C25024" t="s">
        <v>242</v>
      </c>
      <c r="D25024" t="s">
        <v>291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35">
      <c r="A25025">
        <v>2050</v>
      </c>
      <c r="B25025" t="s">
        <v>241</v>
      </c>
      <c r="C25025" t="s">
        <v>242</v>
      </c>
      <c r="D25025" t="s">
        <v>291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35">
      <c r="A25026">
        <v>2060</v>
      </c>
      <c r="B25026" t="s">
        <v>241</v>
      </c>
      <c r="C25026" t="s">
        <v>242</v>
      </c>
      <c r="D25026" t="s">
        <v>291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35">
      <c r="A25027">
        <v>2070</v>
      </c>
      <c r="B25027" t="s">
        <v>241</v>
      </c>
      <c r="C25027" t="s">
        <v>242</v>
      </c>
      <c r="D25027" t="s">
        <v>291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35">
      <c r="A25028">
        <v>2080</v>
      </c>
      <c r="B25028" t="s">
        <v>241</v>
      </c>
      <c r="C25028" t="s">
        <v>242</v>
      </c>
      <c r="D25028" t="s">
        <v>291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35">
      <c r="A25029">
        <v>2028</v>
      </c>
      <c r="B25029" t="s">
        <v>248</v>
      </c>
      <c r="C25029" t="s">
        <v>249</v>
      </c>
      <c r="D25029" t="s">
        <v>291</v>
      </c>
      <c r="E25029" t="s">
        <v>250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35">
      <c r="A25030">
        <v>2029</v>
      </c>
      <c r="B25030" t="s">
        <v>248</v>
      </c>
      <c r="C25030" t="s">
        <v>249</v>
      </c>
      <c r="D25030" t="s">
        <v>291</v>
      </c>
      <c r="E25030" t="s">
        <v>250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35">
      <c r="A25031">
        <v>2030</v>
      </c>
      <c r="B25031" t="s">
        <v>248</v>
      </c>
      <c r="C25031" t="s">
        <v>249</v>
      </c>
      <c r="D25031" t="s">
        <v>291</v>
      </c>
      <c r="E25031" t="s">
        <v>250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35">
      <c r="A25032">
        <v>2031</v>
      </c>
      <c r="B25032" t="s">
        <v>248</v>
      </c>
      <c r="C25032" t="s">
        <v>249</v>
      </c>
      <c r="D25032" t="s">
        <v>291</v>
      </c>
      <c r="E25032" t="s">
        <v>250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35">
      <c r="A25033">
        <v>2032</v>
      </c>
      <c r="B25033" t="s">
        <v>248</v>
      </c>
      <c r="C25033" t="s">
        <v>249</v>
      </c>
      <c r="D25033" t="s">
        <v>291</v>
      </c>
      <c r="E25033" t="s">
        <v>250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35">
      <c r="A25034">
        <v>2033</v>
      </c>
      <c r="B25034" t="s">
        <v>248</v>
      </c>
      <c r="C25034" t="s">
        <v>249</v>
      </c>
      <c r="D25034" t="s">
        <v>291</v>
      </c>
      <c r="E25034" t="s">
        <v>250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35">
      <c r="A25035">
        <v>2034</v>
      </c>
      <c r="B25035" t="s">
        <v>248</v>
      </c>
      <c r="C25035" t="s">
        <v>249</v>
      </c>
      <c r="D25035" t="s">
        <v>291</v>
      </c>
      <c r="E25035" t="s">
        <v>250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35">
      <c r="A25036">
        <v>2035</v>
      </c>
      <c r="B25036" t="s">
        <v>248</v>
      </c>
      <c r="C25036" t="s">
        <v>249</v>
      </c>
      <c r="D25036" t="s">
        <v>291</v>
      </c>
      <c r="E25036" t="s">
        <v>250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35">
      <c r="A25037">
        <v>2036</v>
      </c>
      <c r="B25037" t="s">
        <v>248</v>
      </c>
      <c r="C25037" t="s">
        <v>249</v>
      </c>
      <c r="D25037" t="s">
        <v>291</v>
      </c>
      <c r="E25037" t="s">
        <v>250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35">
      <c r="A25038">
        <v>2037</v>
      </c>
      <c r="B25038" t="s">
        <v>248</v>
      </c>
      <c r="C25038" t="s">
        <v>249</v>
      </c>
      <c r="D25038" t="s">
        <v>291</v>
      </c>
      <c r="E25038" t="s">
        <v>250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35">
      <c r="A25039">
        <v>2038</v>
      </c>
      <c r="B25039" t="s">
        <v>248</v>
      </c>
      <c r="C25039" t="s">
        <v>251</v>
      </c>
      <c r="D25039" t="s">
        <v>291</v>
      </c>
      <c r="E25039" t="s">
        <v>250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35">
      <c r="A25040">
        <v>2048</v>
      </c>
      <c r="B25040" t="s">
        <v>248</v>
      </c>
      <c r="C25040" t="s">
        <v>249</v>
      </c>
      <c r="D25040" t="s">
        <v>291</v>
      </c>
      <c r="E25040" t="s">
        <v>250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35">
      <c r="A25041">
        <v>2040</v>
      </c>
      <c r="B25041" t="s">
        <v>248</v>
      </c>
      <c r="C25041" t="s">
        <v>251</v>
      </c>
      <c r="D25041" t="s">
        <v>291</v>
      </c>
      <c r="E25041" t="s">
        <v>250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35">
      <c r="A25042">
        <v>2041</v>
      </c>
      <c r="B25042" t="s">
        <v>248</v>
      </c>
      <c r="C25042" t="s">
        <v>251</v>
      </c>
      <c r="D25042" t="s">
        <v>291</v>
      </c>
      <c r="E25042" t="s">
        <v>250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35">
      <c r="A25043">
        <v>2042</v>
      </c>
      <c r="B25043" t="s">
        <v>248</v>
      </c>
      <c r="C25043" t="s">
        <v>251</v>
      </c>
      <c r="D25043" t="s">
        <v>291</v>
      </c>
      <c r="E25043" t="s">
        <v>250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35">
      <c r="A25044">
        <v>2043</v>
      </c>
      <c r="B25044" t="s">
        <v>248</v>
      </c>
      <c r="C25044" t="s">
        <v>251</v>
      </c>
      <c r="D25044" t="s">
        <v>291</v>
      </c>
      <c r="E25044" t="s">
        <v>250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35">
      <c r="A25045">
        <v>2044</v>
      </c>
      <c r="B25045" t="s">
        <v>248</v>
      </c>
      <c r="C25045" t="s">
        <v>251</v>
      </c>
      <c r="D25045" t="s">
        <v>291</v>
      </c>
      <c r="E25045" t="s">
        <v>250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35">
      <c r="A25046">
        <v>2045</v>
      </c>
      <c r="B25046" t="s">
        <v>248</v>
      </c>
      <c r="C25046" t="s">
        <v>251</v>
      </c>
      <c r="D25046" t="s">
        <v>291</v>
      </c>
      <c r="E25046" t="s">
        <v>250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35">
      <c r="A25047">
        <v>2046</v>
      </c>
      <c r="B25047" t="s">
        <v>248</v>
      </c>
      <c r="C25047" t="s">
        <v>251</v>
      </c>
      <c r="D25047" t="s">
        <v>291</v>
      </c>
      <c r="E25047" t="s">
        <v>250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35">
      <c r="A25048">
        <v>2047</v>
      </c>
      <c r="B25048" t="s">
        <v>248</v>
      </c>
      <c r="C25048" t="s">
        <v>251</v>
      </c>
      <c r="D25048" t="s">
        <v>291</v>
      </c>
      <c r="E25048" t="s">
        <v>250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35">
      <c r="A25049">
        <v>2048</v>
      </c>
      <c r="B25049" t="s">
        <v>248</v>
      </c>
      <c r="C25049" t="s">
        <v>251</v>
      </c>
      <c r="D25049" t="s">
        <v>291</v>
      </c>
      <c r="E25049" t="s">
        <v>250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35">
      <c r="A25050">
        <v>2025</v>
      </c>
      <c r="B25050" t="s">
        <v>238</v>
      </c>
      <c r="C25050" t="s">
        <v>239</v>
      </c>
      <c r="D25050" t="s">
        <v>291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35">
      <c r="A25051">
        <v>2026</v>
      </c>
      <c r="B25051" t="s">
        <v>238</v>
      </c>
      <c r="C25051" t="s">
        <v>239</v>
      </c>
      <c r="D25051" t="s">
        <v>291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35">
      <c r="A25052">
        <v>2027</v>
      </c>
      <c r="B25052" t="s">
        <v>238</v>
      </c>
      <c r="C25052" t="s">
        <v>239</v>
      </c>
      <c r="D25052" t="s">
        <v>291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35">
      <c r="A25053">
        <v>2028</v>
      </c>
      <c r="B25053" t="s">
        <v>238</v>
      </c>
      <c r="C25053" t="s">
        <v>239</v>
      </c>
      <c r="D25053" t="s">
        <v>291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35">
      <c r="A25054">
        <v>2029</v>
      </c>
      <c r="B25054" t="s">
        <v>238</v>
      </c>
      <c r="C25054" t="s">
        <v>239</v>
      </c>
      <c r="D25054" t="s">
        <v>291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35">
      <c r="A25055">
        <v>2030</v>
      </c>
      <c r="B25055" t="s">
        <v>238</v>
      </c>
      <c r="C25055" t="s">
        <v>239</v>
      </c>
      <c r="D25055" t="s">
        <v>291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35">
      <c r="A25056">
        <v>2036</v>
      </c>
      <c r="B25056" t="s">
        <v>243</v>
      </c>
      <c r="C25056" t="s">
        <v>244</v>
      </c>
      <c r="D25056" t="s">
        <v>291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35">
      <c r="A25057">
        <v>2037</v>
      </c>
      <c r="B25057" t="s">
        <v>243</v>
      </c>
      <c r="C25057" t="s">
        <v>244</v>
      </c>
      <c r="D25057" t="s">
        <v>291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35">
      <c r="A25058">
        <v>2038</v>
      </c>
      <c r="B25058" t="s">
        <v>243</v>
      </c>
      <c r="C25058" t="s">
        <v>244</v>
      </c>
      <c r="D25058" t="s">
        <v>291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35">
      <c r="A25059">
        <v>2039</v>
      </c>
      <c r="B25059" t="s">
        <v>243</v>
      </c>
      <c r="C25059" t="s">
        <v>244</v>
      </c>
      <c r="D25059" t="s">
        <v>291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35">
      <c r="A25060">
        <v>2040</v>
      </c>
      <c r="B25060" t="s">
        <v>243</v>
      </c>
      <c r="C25060" t="s">
        <v>244</v>
      </c>
      <c r="D25060" t="s">
        <v>291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35">
      <c r="A25061">
        <v>2041</v>
      </c>
      <c r="B25061" t="s">
        <v>243</v>
      </c>
      <c r="C25061" t="s">
        <v>244</v>
      </c>
      <c r="D25061" t="s">
        <v>291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35">
      <c r="A25062">
        <v>2042</v>
      </c>
      <c r="B25062" t="s">
        <v>243</v>
      </c>
      <c r="C25062" t="s">
        <v>244</v>
      </c>
      <c r="D25062" t="s">
        <v>291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35">
      <c r="A25063">
        <v>2043</v>
      </c>
      <c r="B25063" t="s">
        <v>243</v>
      </c>
      <c r="C25063" t="s">
        <v>244</v>
      </c>
      <c r="D25063" t="s">
        <v>291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35">
      <c r="A25064">
        <v>2044</v>
      </c>
      <c r="B25064" t="s">
        <v>243</v>
      </c>
      <c r="C25064" t="s">
        <v>244</v>
      </c>
      <c r="D25064" t="s">
        <v>291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35">
      <c r="A25065">
        <v>2045</v>
      </c>
      <c r="B25065" t="s">
        <v>243</v>
      </c>
      <c r="C25065" t="s">
        <v>244</v>
      </c>
      <c r="D25065" t="s">
        <v>291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35">
      <c r="A25066">
        <v>2046</v>
      </c>
      <c r="B25066" t="s">
        <v>243</v>
      </c>
      <c r="C25066" t="s">
        <v>244</v>
      </c>
      <c r="D25066" t="s">
        <v>291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35">
      <c r="A25067">
        <v>2047</v>
      </c>
      <c r="B25067" t="s">
        <v>243</v>
      </c>
      <c r="C25067" t="s">
        <v>244</v>
      </c>
      <c r="D25067" t="s">
        <v>291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35">
      <c r="A25068">
        <v>2048</v>
      </c>
      <c r="B25068" t="s">
        <v>243</v>
      </c>
      <c r="C25068" t="s">
        <v>244</v>
      </c>
      <c r="D25068" t="s">
        <v>291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35">
      <c r="A25069">
        <v>2049</v>
      </c>
      <c r="B25069" t="s">
        <v>243</v>
      </c>
      <c r="C25069" t="s">
        <v>244</v>
      </c>
      <c r="D25069" t="s">
        <v>291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35">
      <c r="A25070">
        <v>2050</v>
      </c>
      <c r="B25070" t="s">
        <v>243</v>
      </c>
      <c r="C25070" t="s">
        <v>244</v>
      </c>
      <c r="D25070" t="s">
        <v>291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35">
      <c r="A25071">
        <v>2060</v>
      </c>
      <c r="B25071" t="s">
        <v>243</v>
      </c>
      <c r="C25071" t="s">
        <v>244</v>
      </c>
      <c r="D25071" t="s">
        <v>291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35">
      <c r="A25072">
        <v>2070</v>
      </c>
      <c r="B25072" t="s">
        <v>243</v>
      </c>
      <c r="C25072" t="s">
        <v>244</v>
      </c>
      <c r="D25072" t="s">
        <v>291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35">
      <c r="A25073">
        <v>2080</v>
      </c>
      <c r="B25073" t="s">
        <v>243</v>
      </c>
      <c r="C25073" t="s">
        <v>244</v>
      </c>
      <c r="D25073" t="s">
        <v>291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35">
      <c r="A25074">
        <v>2043</v>
      </c>
      <c r="B25074" t="s">
        <v>248</v>
      </c>
      <c r="C25074" t="s">
        <v>264</v>
      </c>
      <c r="D25074" t="s">
        <v>291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35">
      <c r="A25075">
        <v>2044</v>
      </c>
      <c r="B25075" t="s">
        <v>248</v>
      </c>
      <c r="C25075" t="s">
        <v>264</v>
      </c>
      <c r="D25075" t="s">
        <v>291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35">
      <c r="A25076">
        <v>2045</v>
      </c>
      <c r="B25076" t="s">
        <v>248</v>
      </c>
      <c r="C25076" t="s">
        <v>264</v>
      </c>
      <c r="D25076" t="s">
        <v>291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35">
      <c r="A25077">
        <v>2046</v>
      </c>
      <c r="B25077" t="s">
        <v>248</v>
      </c>
      <c r="C25077" t="s">
        <v>264</v>
      </c>
      <c r="D25077" t="s">
        <v>291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35">
      <c r="A25078">
        <v>2047</v>
      </c>
      <c r="B25078" t="s">
        <v>248</v>
      </c>
      <c r="C25078" t="s">
        <v>264</v>
      </c>
      <c r="D25078" t="s">
        <v>291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35">
      <c r="A25079">
        <v>2048</v>
      </c>
      <c r="B25079" t="s">
        <v>248</v>
      </c>
      <c r="C25079" t="s">
        <v>264</v>
      </c>
      <c r="D25079" t="s">
        <v>291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35">
      <c r="A25080">
        <v>2049</v>
      </c>
      <c r="B25080" t="s">
        <v>248</v>
      </c>
      <c r="C25080" t="s">
        <v>264</v>
      </c>
      <c r="D25080" t="s">
        <v>291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35">
      <c r="A25081">
        <v>2050</v>
      </c>
      <c r="B25081" t="s">
        <v>248</v>
      </c>
      <c r="C25081" t="s">
        <v>264</v>
      </c>
      <c r="D25081" t="s">
        <v>291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35">
      <c r="A25082">
        <v>2060</v>
      </c>
      <c r="B25082" t="s">
        <v>248</v>
      </c>
      <c r="C25082" t="s">
        <v>264</v>
      </c>
      <c r="D25082" t="s">
        <v>291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35">
      <c r="A25083">
        <v>2070</v>
      </c>
      <c r="B25083" t="s">
        <v>248</v>
      </c>
      <c r="C25083" t="s">
        <v>264</v>
      </c>
      <c r="D25083" t="s">
        <v>291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35">
      <c r="A25084">
        <v>2080</v>
      </c>
      <c r="B25084" t="s">
        <v>248</v>
      </c>
      <c r="C25084" t="s">
        <v>264</v>
      </c>
      <c r="D25084" t="s">
        <v>291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35">
      <c r="A25085">
        <v>2029</v>
      </c>
      <c r="B25085" t="s">
        <v>243</v>
      </c>
      <c r="C25085" t="s">
        <v>263</v>
      </c>
      <c r="D25085" t="s">
        <v>291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35">
      <c r="A25086">
        <v>2030</v>
      </c>
      <c r="B25086" t="s">
        <v>243</v>
      </c>
      <c r="C25086" t="s">
        <v>263</v>
      </c>
      <c r="D25086" t="s">
        <v>291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35">
      <c r="A25087">
        <v>2031</v>
      </c>
      <c r="B25087" t="s">
        <v>243</v>
      </c>
      <c r="C25087" t="s">
        <v>263</v>
      </c>
      <c r="D25087" t="s">
        <v>291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35">
      <c r="A25088">
        <v>2032</v>
      </c>
      <c r="B25088" t="s">
        <v>243</v>
      </c>
      <c r="C25088" t="s">
        <v>263</v>
      </c>
      <c r="D25088" t="s">
        <v>291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35">
      <c r="A25089">
        <v>2033</v>
      </c>
      <c r="B25089" t="s">
        <v>243</v>
      </c>
      <c r="C25089" t="s">
        <v>263</v>
      </c>
      <c r="D25089" t="s">
        <v>291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35">
      <c r="A25090">
        <v>2034</v>
      </c>
      <c r="B25090" t="s">
        <v>243</v>
      </c>
      <c r="C25090" t="s">
        <v>263</v>
      </c>
      <c r="D25090" t="s">
        <v>291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35">
      <c r="A25091">
        <v>2035</v>
      </c>
      <c r="B25091" t="s">
        <v>243</v>
      </c>
      <c r="C25091" t="s">
        <v>263</v>
      </c>
      <c r="D25091" t="s">
        <v>291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35">
      <c r="A25092">
        <v>2036</v>
      </c>
      <c r="B25092" t="s">
        <v>243</v>
      </c>
      <c r="C25092" t="s">
        <v>263</v>
      </c>
      <c r="D25092" t="s">
        <v>291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35">
      <c r="A25093">
        <v>2020</v>
      </c>
      <c r="B25093" t="s">
        <v>248</v>
      </c>
      <c r="C25093" t="s">
        <v>264</v>
      </c>
      <c r="D25093" t="s">
        <v>291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35">
      <c r="A25094">
        <v>2021</v>
      </c>
      <c r="B25094" t="s">
        <v>248</v>
      </c>
      <c r="C25094" t="s">
        <v>264</v>
      </c>
      <c r="D25094" t="s">
        <v>291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35">
      <c r="A25095">
        <v>2022</v>
      </c>
      <c r="B25095" t="s">
        <v>248</v>
      </c>
      <c r="C25095" t="s">
        <v>264</v>
      </c>
      <c r="D25095" t="s">
        <v>291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35">
      <c r="A25096">
        <v>2023</v>
      </c>
      <c r="B25096" t="s">
        <v>248</v>
      </c>
      <c r="C25096" t="s">
        <v>264</v>
      </c>
      <c r="D25096" t="s">
        <v>291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35">
      <c r="A25097">
        <v>2024</v>
      </c>
      <c r="B25097" t="s">
        <v>248</v>
      </c>
      <c r="C25097" t="s">
        <v>264</v>
      </c>
      <c r="D25097" t="s">
        <v>291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35">
      <c r="A25098">
        <v>2025</v>
      </c>
      <c r="B25098" t="s">
        <v>248</v>
      </c>
      <c r="C25098" t="s">
        <v>264</v>
      </c>
      <c r="D25098" t="s">
        <v>291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35">
      <c r="A25099">
        <v>2020</v>
      </c>
      <c r="B25099" t="s">
        <v>241</v>
      </c>
      <c r="C25099" t="s">
        <v>246</v>
      </c>
      <c r="D25099" t="s">
        <v>291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35">
      <c r="A25100">
        <v>2021</v>
      </c>
      <c r="B25100" t="s">
        <v>241</v>
      </c>
      <c r="C25100" t="s">
        <v>246</v>
      </c>
      <c r="D25100" t="s">
        <v>291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35">
      <c r="A25101">
        <v>2022</v>
      </c>
      <c r="B25101" t="s">
        <v>241</v>
      </c>
      <c r="C25101" t="s">
        <v>246</v>
      </c>
      <c r="D25101" t="s">
        <v>291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35">
      <c r="A25102">
        <v>2023</v>
      </c>
      <c r="B25102" t="s">
        <v>241</v>
      </c>
      <c r="C25102" t="s">
        <v>246</v>
      </c>
      <c r="D25102" t="s">
        <v>291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35">
      <c r="A25103">
        <v>2037</v>
      </c>
      <c r="B25103" t="s">
        <v>248</v>
      </c>
      <c r="C25103" t="s">
        <v>264</v>
      </c>
      <c r="D25103" t="s">
        <v>291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35">
      <c r="A25104">
        <v>2038</v>
      </c>
      <c r="B25104" t="s">
        <v>248</v>
      </c>
      <c r="C25104" t="s">
        <v>264</v>
      </c>
      <c r="D25104" t="s">
        <v>291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35">
      <c r="A25105">
        <v>2039</v>
      </c>
      <c r="B25105" t="s">
        <v>248</v>
      </c>
      <c r="C25105" t="s">
        <v>264</v>
      </c>
      <c r="D25105" t="s">
        <v>291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35">
      <c r="A25106">
        <v>2040</v>
      </c>
      <c r="B25106" t="s">
        <v>248</v>
      </c>
      <c r="C25106" t="s">
        <v>264</v>
      </c>
      <c r="D25106" t="s">
        <v>291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35">
      <c r="A25107">
        <v>2041</v>
      </c>
      <c r="B25107" t="s">
        <v>248</v>
      </c>
      <c r="C25107" t="s">
        <v>264</v>
      </c>
      <c r="D25107" t="s">
        <v>291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35">
      <c r="A25108">
        <v>2029</v>
      </c>
      <c r="B25108" t="s">
        <v>241</v>
      </c>
      <c r="C25108" t="s">
        <v>246</v>
      </c>
      <c r="D25108" t="s">
        <v>291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35">
      <c r="A25109">
        <v>2020</v>
      </c>
      <c r="B25109" t="s">
        <v>248</v>
      </c>
      <c r="C25109" t="s">
        <v>266</v>
      </c>
      <c r="D25109" t="s">
        <v>291</v>
      </c>
      <c r="E25109" t="s">
        <v>250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35">
      <c r="A25110">
        <v>2021</v>
      </c>
      <c r="B25110" t="s">
        <v>248</v>
      </c>
      <c r="C25110" t="s">
        <v>266</v>
      </c>
      <c r="D25110" t="s">
        <v>291</v>
      </c>
      <c r="E25110" t="s">
        <v>250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35">
      <c r="A25111">
        <v>2022</v>
      </c>
      <c r="B25111" t="s">
        <v>248</v>
      </c>
      <c r="C25111" t="s">
        <v>266</v>
      </c>
      <c r="D25111" t="s">
        <v>291</v>
      </c>
      <c r="E25111" t="s">
        <v>250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35">
      <c r="A25112">
        <v>2023</v>
      </c>
      <c r="B25112" t="s">
        <v>248</v>
      </c>
      <c r="C25112" t="s">
        <v>266</v>
      </c>
      <c r="D25112" t="s">
        <v>291</v>
      </c>
      <c r="E25112" t="s">
        <v>250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35">
      <c r="A25113">
        <v>2024</v>
      </c>
      <c r="B25113" t="s">
        <v>248</v>
      </c>
      <c r="C25113" t="s">
        <v>266</v>
      </c>
      <c r="D25113" t="s">
        <v>291</v>
      </c>
      <c r="E25113" t="s">
        <v>250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35">
      <c r="A25114">
        <v>2025</v>
      </c>
      <c r="B25114" t="s">
        <v>248</v>
      </c>
      <c r="C25114" t="s">
        <v>266</v>
      </c>
      <c r="D25114" t="s">
        <v>291</v>
      </c>
      <c r="E25114" t="s">
        <v>250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35">
      <c r="A25115">
        <v>2026</v>
      </c>
      <c r="B25115" t="s">
        <v>248</v>
      </c>
      <c r="C25115" t="s">
        <v>266</v>
      </c>
      <c r="D25115" t="s">
        <v>291</v>
      </c>
      <c r="E25115" t="s">
        <v>250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35">
      <c r="A25116">
        <v>2027</v>
      </c>
      <c r="B25116" t="s">
        <v>248</v>
      </c>
      <c r="C25116" t="s">
        <v>266</v>
      </c>
      <c r="D25116" t="s">
        <v>291</v>
      </c>
      <c r="E25116" t="s">
        <v>250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35">
      <c r="A25117">
        <v>2028</v>
      </c>
      <c r="B25117" t="s">
        <v>248</v>
      </c>
      <c r="C25117" t="s">
        <v>266</v>
      </c>
      <c r="D25117" t="s">
        <v>291</v>
      </c>
      <c r="E25117" t="s">
        <v>250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35">
      <c r="A25118">
        <v>2029</v>
      </c>
      <c r="B25118" t="s">
        <v>248</v>
      </c>
      <c r="C25118" t="s">
        <v>266</v>
      </c>
      <c r="D25118" t="s">
        <v>291</v>
      </c>
      <c r="E25118" t="s">
        <v>250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35">
      <c r="A25119">
        <v>2030</v>
      </c>
      <c r="B25119" t="s">
        <v>248</v>
      </c>
      <c r="C25119" t="s">
        <v>266</v>
      </c>
      <c r="D25119" t="s">
        <v>291</v>
      </c>
      <c r="E25119" t="s">
        <v>250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35">
      <c r="A25120">
        <v>2031</v>
      </c>
      <c r="B25120" t="s">
        <v>248</v>
      </c>
      <c r="C25120" t="s">
        <v>266</v>
      </c>
      <c r="D25120" t="s">
        <v>291</v>
      </c>
      <c r="E25120" t="s">
        <v>250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35">
      <c r="A25121">
        <v>2032</v>
      </c>
      <c r="B25121" t="s">
        <v>248</v>
      </c>
      <c r="C25121" t="s">
        <v>266</v>
      </c>
      <c r="D25121" t="s">
        <v>291</v>
      </c>
      <c r="E25121" t="s">
        <v>250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35">
      <c r="A25122">
        <v>2033</v>
      </c>
      <c r="B25122" t="s">
        <v>248</v>
      </c>
      <c r="C25122" t="s">
        <v>266</v>
      </c>
      <c r="D25122" t="s">
        <v>291</v>
      </c>
      <c r="E25122" t="s">
        <v>250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35">
      <c r="A25123">
        <v>2034</v>
      </c>
      <c r="B25123" t="s">
        <v>248</v>
      </c>
      <c r="C25123" t="s">
        <v>266</v>
      </c>
      <c r="D25123" t="s">
        <v>291</v>
      </c>
      <c r="E25123" t="s">
        <v>250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35">
      <c r="A25124">
        <v>2035</v>
      </c>
      <c r="B25124" t="s">
        <v>248</v>
      </c>
      <c r="C25124" t="s">
        <v>266</v>
      </c>
      <c r="D25124" t="s">
        <v>291</v>
      </c>
      <c r="E25124" t="s">
        <v>250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35">
      <c r="A25125">
        <v>2036</v>
      </c>
      <c r="B25125" t="s">
        <v>248</v>
      </c>
      <c r="C25125" t="s">
        <v>266</v>
      </c>
      <c r="D25125" t="s">
        <v>291</v>
      </c>
      <c r="E25125" t="s">
        <v>250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35">
      <c r="A25126">
        <v>2037</v>
      </c>
      <c r="B25126" t="s">
        <v>248</v>
      </c>
      <c r="C25126" t="s">
        <v>266</v>
      </c>
      <c r="D25126" t="s">
        <v>291</v>
      </c>
      <c r="E25126" t="s">
        <v>250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35">
      <c r="A25127">
        <v>2038</v>
      </c>
      <c r="B25127" t="s">
        <v>248</v>
      </c>
      <c r="C25127" t="s">
        <v>266</v>
      </c>
      <c r="D25127" t="s">
        <v>291</v>
      </c>
      <c r="E25127" t="s">
        <v>250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35">
      <c r="A25128">
        <v>2039</v>
      </c>
      <c r="B25128" t="s">
        <v>248</v>
      </c>
      <c r="C25128" t="s">
        <v>266</v>
      </c>
      <c r="D25128" t="s">
        <v>291</v>
      </c>
      <c r="E25128" t="s">
        <v>250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35">
      <c r="A25129">
        <v>2040</v>
      </c>
      <c r="B25129" t="s">
        <v>248</v>
      </c>
      <c r="C25129" t="s">
        <v>266</v>
      </c>
      <c r="D25129" t="s">
        <v>291</v>
      </c>
      <c r="E25129" t="s">
        <v>250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35">
      <c r="A25130">
        <v>2041</v>
      </c>
      <c r="B25130" t="s">
        <v>248</v>
      </c>
      <c r="C25130" t="s">
        <v>266</v>
      </c>
      <c r="D25130" t="s">
        <v>291</v>
      </c>
      <c r="E25130" t="s">
        <v>250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35">
      <c r="A25131">
        <v>2042</v>
      </c>
      <c r="B25131" t="s">
        <v>248</v>
      </c>
      <c r="C25131" t="s">
        <v>266</v>
      </c>
      <c r="D25131" t="s">
        <v>291</v>
      </c>
      <c r="E25131" t="s">
        <v>250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35">
      <c r="A25132">
        <v>2043</v>
      </c>
      <c r="B25132" t="s">
        <v>248</v>
      </c>
      <c r="C25132" t="s">
        <v>266</v>
      </c>
      <c r="D25132" t="s">
        <v>291</v>
      </c>
      <c r="E25132" t="s">
        <v>250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35">
      <c r="A25133">
        <v>2044</v>
      </c>
      <c r="B25133" t="s">
        <v>248</v>
      </c>
      <c r="C25133" t="s">
        <v>266</v>
      </c>
      <c r="D25133" t="s">
        <v>291</v>
      </c>
      <c r="E25133" t="s">
        <v>250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35">
      <c r="A25134">
        <v>2045</v>
      </c>
      <c r="B25134" t="s">
        <v>248</v>
      </c>
      <c r="C25134" t="s">
        <v>266</v>
      </c>
      <c r="D25134" t="s">
        <v>291</v>
      </c>
      <c r="E25134" t="s">
        <v>250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35">
      <c r="A25135">
        <v>2024</v>
      </c>
      <c r="B25135" t="s">
        <v>243</v>
      </c>
      <c r="C25135" t="s">
        <v>268</v>
      </c>
      <c r="D25135" t="s">
        <v>291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35">
      <c r="A25136">
        <v>2025</v>
      </c>
      <c r="B25136" t="s">
        <v>243</v>
      </c>
      <c r="C25136" t="s">
        <v>268</v>
      </c>
      <c r="D25136" t="s">
        <v>291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35">
      <c r="A25137">
        <v>2026</v>
      </c>
      <c r="B25137" t="s">
        <v>243</v>
      </c>
      <c r="C25137" t="s">
        <v>268</v>
      </c>
      <c r="D25137" t="s">
        <v>291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35">
      <c r="A25138">
        <v>2027</v>
      </c>
      <c r="B25138" t="s">
        <v>243</v>
      </c>
      <c r="C25138" t="s">
        <v>268</v>
      </c>
      <c r="D25138" t="s">
        <v>291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35">
      <c r="A25139">
        <v>2028</v>
      </c>
      <c r="B25139" t="s">
        <v>243</v>
      </c>
      <c r="C25139" t="s">
        <v>268</v>
      </c>
      <c r="D25139" t="s">
        <v>291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35">
      <c r="A25140">
        <v>2029</v>
      </c>
      <c r="B25140" t="s">
        <v>243</v>
      </c>
      <c r="C25140" t="s">
        <v>268</v>
      </c>
      <c r="D25140" t="s">
        <v>291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35">
      <c r="A25141">
        <v>2030</v>
      </c>
      <c r="B25141" t="s">
        <v>243</v>
      </c>
      <c r="C25141" t="s">
        <v>268</v>
      </c>
      <c r="D25141" t="s">
        <v>291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35">
      <c r="A25142">
        <v>2031</v>
      </c>
      <c r="B25142" t="s">
        <v>243</v>
      </c>
      <c r="C25142" t="s">
        <v>268</v>
      </c>
      <c r="D25142" t="s">
        <v>291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35">
      <c r="A25143">
        <v>2032</v>
      </c>
      <c r="B25143" t="s">
        <v>243</v>
      </c>
      <c r="C25143" t="s">
        <v>268</v>
      </c>
      <c r="D25143" t="s">
        <v>291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35">
      <c r="A25144">
        <v>2033</v>
      </c>
      <c r="B25144" t="s">
        <v>243</v>
      </c>
      <c r="C25144" t="s">
        <v>268</v>
      </c>
      <c r="D25144" t="s">
        <v>291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35">
      <c r="A25145">
        <v>2034</v>
      </c>
      <c r="B25145" t="s">
        <v>243</v>
      </c>
      <c r="C25145" t="s">
        <v>268</v>
      </c>
      <c r="D25145" t="s">
        <v>291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35">
      <c r="A25146">
        <v>2035</v>
      </c>
      <c r="B25146" t="s">
        <v>243</v>
      </c>
      <c r="C25146" t="s">
        <v>268</v>
      </c>
      <c r="D25146" t="s">
        <v>291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35">
      <c r="A25147">
        <v>2036</v>
      </c>
      <c r="B25147" t="s">
        <v>243</v>
      </c>
      <c r="C25147" t="s">
        <v>268</v>
      </c>
      <c r="D25147" t="s">
        <v>291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35">
      <c r="A25148">
        <v>2037</v>
      </c>
      <c r="B25148" t="s">
        <v>243</v>
      </c>
      <c r="C25148" t="s">
        <v>268</v>
      </c>
      <c r="D25148" t="s">
        <v>291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35">
      <c r="A25149">
        <v>2038</v>
      </c>
      <c r="B25149" t="s">
        <v>243</v>
      </c>
      <c r="C25149" t="s">
        <v>268</v>
      </c>
      <c r="D25149" t="s">
        <v>291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35">
      <c r="A25150">
        <v>2039</v>
      </c>
      <c r="B25150" t="s">
        <v>243</v>
      </c>
      <c r="C25150" t="s">
        <v>268</v>
      </c>
      <c r="D25150" t="s">
        <v>291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35">
      <c r="A25151">
        <v>2040</v>
      </c>
      <c r="B25151" t="s">
        <v>243</v>
      </c>
      <c r="C25151" t="s">
        <v>268</v>
      </c>
      <c r="D25151" t="s">
        <v>291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35">
      <c r="A25152">
        <v>2041</v>
      </c>
      <c r="B25152" t="s">
        <v>243</v>
      </c>
      <c r="C25152" t="s">
        <v>268</v>
      </c>
      <c r="D25152" t="s">
        <v>291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35">
      <c r="A25153">
        <v>2042</v>
      </c>
      <c r="B25153" t="s">
        <v>243</v>
      </c>
      <c r="C25153" t="s">
        <v>268</v>
      </c>
      <c r="D25153" t="s">
        <v>291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35">
      <c r="A25154">
        <v>2043</v>
      </c>
      <c r="B25154" t="s">
        <v>243</v>
      </c>
      <c r="C25154" t="s">
        <v>268</v>
      </c>
      <c r="D25154" t="s">
        <v>291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35">
      <c r="A25155">
        <v>2044</v>
      </c>
      <c r="B25155" t="s">
        <v>243</v>
      </c>
      <c r="C25155" t="s">
        <v>268</v>
      </c>
      <c r="D25155" t="s">
        <v>291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35">
      <c r="A25156">
        <v>2045</v>
      </c>
      <c r="B25156" t="s">
        <v>243</v>
      </c>
      <c r="C25156" t="s">
        <v>268</v>
      </c>
      <c r="D25156" t="s">
        <v>291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35">
      <c r="A25157">
        <v>2046</v>
      </c>
      <c r="B25157" t="s">
        <v>243</v>
      </c>
      <c r="C25157" t="s">
        <v>268</v>
      </c>
      <c r="D25157" t="s">
        <v>291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35">
      <c r="A25158">
        <v>2047</v>
      </c>
      <c r="B25158" t="s">
        <v>243</v>
      </c>
      <c r="C25158" t="s">
        <v>268</v>
      </c>
      <c r="D25158" t="s">
        <v>291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35">
      <c r="A25159">
        <v>2048</v>
      </c>
      <c r="B25159" t="s">
        <v>243</v>
      </c>
      <c r="C25159" t="s">
        <v>268</v>
      </c>
      <c r="D25159" t="s">
        <v>291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35">
      <c r="A25160">
        <v>2049</v>
      </c>
      <c r="B25160" t="s">
        <v>243</v>
      </c>
      <c r="C25160" t="s">
        <v>268</v>
      </c>
      <c r="D25160" t="s">
        <v>291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35">
      <c r="A25161">
        <v>2050</v>
      </c>
      <c r="B25161" t="s">
        <v>243</v>
      </c>
      <c r="C25161" t="s">
        <v>268</v>
      </c>
      <c r="D25161" t="s">
        <v>291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35">
      <c r="A25162">
        <v>2060</v>
      </c>
      <c r="B25162" t="s">
        <v>243</v>
      </c>
      <c r="C25162" t="s">
        <v>268</v>
      </c>
      <c r="D25162" t="s">
        <v>291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35">
      <c r="A25163">
        <v>2070</v>
      </c>
      <c r="B25163" t="s">
        <v>243</v>
      </c>
      <c r="C25163" t="s">
        <v>268</v>
      </c>
      <c r="D25163" t="s">
        <v>291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35">
      <c r="A25164">
        <v>2022</v>
      </c>
      <c r="B25164" t="s">
        <v>248</v>
      </c>
      <c r="C25164" t="s">
        <v>256</v>
      </c>
      <c r="D25164" t="s">
        <v>291</v>
      </c>
      <c r="E25164" t="s">
        <v>250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35">
      <c r="A25165">
        <v>2023</v>
      </c>
      <c r="B25165" t="s">
        <v>248</v>
      </c>
      <c r="C25165" t="s">
        <v>256</v>
      </c>
      <c r="D25165" t="s">
        <v>291</v>
      </c>
      <c r="E25165" t="s">
        <v>250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35">
      <c r="A25166">
        <v>2024</v>
      </c>
      <c r="B25166" t="s">
        <v>248</v>
      </c>
      <c r="C25166" t="s">
        <v>256</v>
      </c>
      <c r="D25166" t="s">
        <v>291</v>
      </c>
      <c r="E25166" t="s">
        <v>250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35">
      <c r="A25167">
        <v>2025</v>
      </c>
      <c r="B25167" t="s">
        <v>248</v>
      </c>
      <c r="C25167" t="s">
        <v>256</v>
      </c>
      <c r="D25167" t="s">
        <v>291</v>
      </c>
      <c r="E25167" t="s">
        <v>250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35">
      <c r="A25168">
        <v>2026</v>
      </c>
      <c r="B25168" t="s">
        <v>248</v>
      </c>
      <c r="C25168" t="s">
        <v>256</v>
      </c>
      <c r="D25168" t="s">
        <v>291</v>
      </c>
      <c r="E25168" t="s">
        <v>250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35">
      <c r="A25169">
        <v>2027</v>
      </c>
      <c r="B25169" t="s">
        <v>248</v>
      </c>
      <c r="C25169" t="s">
        <v>256</v>
      </c>
      <c r="D25169" t="s">
        <v>291</v>
      </c>
      <c r="E25169" t="s">
        <v>250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35">
      <c r="A25170">
        <v>2028</v>
      </c>
      <c r="B25170" t="s">
        <v>248</v>
      </c>
      <c r="C25170" t="s">
        <v>256</v>
      </c>
      <c r="D25170" t="s">
        <v>291</v>
      </c>
      <c r="E25170" t="s">
        <v>250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35">
      <c r="A25171">
        <v>2029</v>
      </c>
      <c r="B25171" t="s">
        <v>248</v>
      </c>
      <c r="C25171" t="s">
        <v>256</v>
      </c>
      <c r="D25171" t="s">
        <v>291</v>
      </c>
      <c r="E25171" t="s">
        <v>250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35">
      <c r="A25172">
        <v>2030</v>
      </c>
      <c r="B25172" t="s">
        <v>248</v>
      </c>
      <c r="C25172" t="s">
        <v>256</v>
      </c>
      <c r="D25172" t="s">
        <v>291</v>
      </c>
      <c r="E25172" t="s">
        <v>250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35">
      <c r="A25173">
        <v>2031</v>
      </c>
      <c r="B25173" t="s">
        <v>248</v>
      </c>
      <c r="C25173" t="s">
        <v>256</v>
      </c>
      <c r="D25173" t="s">
        <v>291</v>
      </c>
      <c r="E25173" t="s">
        <v>250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35">
      <c r="A25174">
        <v>2032</v>
      </c>
      <c r="B25174" t="s">
        <v>248</v>
      </c>
      <c r="C25174" t="s">
        <v>256</v>
      </c>
      <c r="D25174" t="s">
        <v>291</v>
      </c>
      <c r="E25174" t="s">
        <v>250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35">
      <c r="A25175">
        <v>2033</v>
      </c>
      <c r="B25175" t="s">
        <v>248</v>
      </c>
      <c r="C25175" t="s">
        <v>256</v>
      </c>
      <c r="D25175" t="s">
        <v>291</v>
      </c>
      <c r="E25175" t="s">
        <v>250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35">
      <c r="A25176">
        <v>2034</v>
      </c>
      <c r="B25176" t="s">
        <v>248</v>
      </c>
      <c r="C25176" t="s">
        <v>256</v>
      </c>
      <c r="D25176" t="s">
        <v>291</v>
      </c>
      <c r="E25176" t="s">
        <v>250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35">
      <c r="A25177">
        <v>2029</v>
      </c>
      <c r="B25177" t="s">
        <v>243</v>
      </c>
      <c r="C25177" t="s">
        <v>245</v>
      </c>
      <c r="D25177" t="s">
        <v>291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35">
      <c r="A25178">
        <v>2030</v>
      </c>
      <c r="B25178" t="s">
        <v>243</v>
      </c>
      <c r="C25178" t="s">
        <v>245</v>
      </c>
      <c r="D25178" t="s">
        <v>291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35">
      <c r="A25179">
        <v>2031</v>
      </c>
      <c r="B25179" t="s">
        <v>243</v>
      </c>
      <c r="C25179" t="s">
        <v>245</v>
      </c>
      <c r="D25179" t="s">
        <v>291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35">
      <c r="A25180">
        <v>2032</v>
      </c>
      <c r="B25180" t="s">
        <v>243</v>
      </c>
      <c r="C25180" t="s">
        <v>245</v>
      </c>
      <c r="D25180" t="s">
        <v>291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35">
      <c r="A25181">
        <v>2033</v>
      </c>
      <c r="B25181" t="s">
        <v>243</v>
      </c>
      <c r="C25181" t="s">
        <v>245</v>
      </c>
      <c r="D25181" t="s">
        <v>291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35">
      <c r="A25182">
        <v>2034</v>
      </c>
      <c r="B25182" t="s">
        <v>243</v>
      </c>
      <c r="C25182" t="s">
        <v>245</v>
      </c>
      <c r="D25182" t="s">
        <v>291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35">
      <c r="A25183">
        <v>2035</v>
      </c>
      <c r="B25183" t="s">
        <v>243</v>
      </c>
      <c r="C25183" t="s">
        <v>245</v>
      </c>
      <c r="D25183" t="s">
        <v>291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35">
      <c r="A25184">
        <v>2036</v>
      </c>
      <c r="B25184" t="s">
        <v>243</v>
      </c>
      <c r="C25184" t="s">
        <v>245</v>
      </c>
      <c r="D25184" t="s">
        <v>291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35">
      <c r="A25185">
        <v>2037</v>
      </c>
      <c r="B25185" t="s">
        <v>243</v>
      </c>
      <c r="C25185" t="s">
        <v>245</v>
      </c>
      <c r="D25185" t="s">
        <v>291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35">
      <c r="A25186">
        <v>2038</v>
      </c>
      <c r="B25186" t="s">
        <v>243</v>
      </c>
      <c r="C25186" t="s">
        <v>245</v>
      </c>
      <c r="D25186" t="s">
        <v>291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35">
      <c r="A25187">
        <v>2039</v>
      </c>
      <c r="B25187" t="s">
        <v>243</v>
      </c>
      <c r="C25187" t="s">
        <v>245</v>
      </c>
      <c r="D25187" t="s">
        <v>291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35">
      <c r="A25188">
        <v>2040</v>
      </c>
      <c r="B25188" t="s">
        <v>243</v>
      </c>
      <c r="C25188" t="s">
        <v>245</v>
      </c>
      <c r="D25188" t="s">
        <v>291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35">
      <c r="A25189">
        <v>2041</v>
      </c>
      <c r="B25189" t="s">
        <v>243</v>
      </c>
      <c r="C25189" t="s">
        <v>245</v>
      </c>
      <c r="D25189" t="s">
        <v>291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35">
      <c r="A25190">
        <v>2042</v>
      </c>
      <c r="B25190" t="s">
        <v>243</v>
      </c>
      <c r="C25190" t="s">
        <v>245</v>
      </c>
      <c r="D25190" t="s">
        <v>291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35">
      <c r="A25191">
        <v>2031</v>
      </c>
      <c r="B25191" t="s">
        <v>243</v>
      </c>
      <c r="C25191" t="s">
        <v>268</v>
      </c>
      <c r="D25191" t="s">
        <v>291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35">
      <c r="A25192">
        <v>2032</v>
      </c>
      <c r="B25192" t="s">
        <v>243</v>
      </c>
      <c r="C25192" t="s">
        <v>268</v>
      </c>
      <c r="D25192" t="s">
        <v>291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35">
      <c r="A25193">
        <v>2033</v>
      </c>
      <c r="B25193" t="s">
        <v>243</v>
      </c>
      <c r="C25193" t="s">
        <v>268</v>
      </c>
      <c r="D25193" t="s">
        <v>291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35">
      <c r="A25194">
        <v>2034</v>
      </c>
      <c r="B25194" t="s">
        <v>243</v>
      </c>
      <c r="C25194" t="s">
        <v>268</v>
      </c>
      <c r="D25194" t="s">
        <v>291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35">
      <c r="A25195">
        <v>2035</v>
      </c>
      <c r="B25195" t="s">
        <v>243</v>
      </c>
      <c r="C25195" t="s">
        <v>268</v>
      </c>
      <c r="D25195" t="s">
        <v>291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35">
      <c r="A25196">
        <v>2036</v>
      </c>
      <c r="B25196" t="s">
        <v>243</v>
      </c>
      <c r="C25196" t="s">
        <v>268</v>
      </c>
      <c r="D25196" t="s">
        <v>291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35">
      <c r="A25197">
        <v>2037</v>
      </c>
      <c r="B25197" t="s">
        <v>243</v>
      </c>
      <c r="C25197" t="s">
        <v>268</v>
      </c>
      <c r="D25197" t="s">
        <v>291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35">
      <c r="A25198">
        <v>2038</v>
      </c>
      <c r="B25198" t="s">
        <v>243</v>
      </c>
      <c r="C25198" t="s">
        <v>268</v>
      </c>
      <c r="D25198" t="s">
        <v>291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35">
      <c r="A25199">
        <v>2039</v>
      </c>
      <c r="B25199" t="s">
        <v>243</v>
      </c>
      <c r="C25199" t="s">
        <v>268</v>
      </c>
      <c r="D25199" t="s">
        <v>291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35">
      <c r="A25200">
        <v>2020</v>
      </c>
      <c r="B25200" t="s">
        <v>248</v>
      </c>
      <c r="C25200" t="s">
        <v>258</v>
      </c>
      <c r="D25200" t="s">
        <v>291</v>
      </c>
      <c r="E25200" t="s">
        <v>250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35">
      <c r="A25201">
        <v>2021</v>
      </c>
      <c r="B25201" t="s">
        <v>248</v>
      </c>
      <c r="C25201" t="s">
        <v>258</v>
      </c>
      <c r="D25201" t="s">
        <v>291</v>
      </c>
      <c r="E25201" t="s">
        <v>250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35">
      <c r="A25202">
        <v>2022</v>
      </c>
      <c r="B25202" t="s">
        <v>248</v>
      </c>
      <c r="C25202" t="s">
        <v>258</v>
      </c>
      <c r="D25202" t="s">
        <v>291</v>
      </c>
      <c r="E25202" t="s">
        <v>250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35">
      <c r="A25203">
        <v>2023</v>
      </c>
      <c r="B25203" t="s">
        <v>248</v>
      </c>
      <c r="C25203" t="s">
        <v>258</v>
      </c>
      <c r="D25203" t="s">
        <v>291</v>
      </c>
      <c r="E25203" t="s">
        <v>250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35">
      <c r="A25204">
        <v>2024</v>
      </c>
      <c r="B25204" t="s">
        <v>248</v>
      </c>
      <c r="C25204" t="s">
        <v>258</v>
      </c>
      <c r="D25204" t="s">
        <v>291</v>
      </c>
      <c r="E25204" t="s">
        <v>250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35">
      <c r="A25205">
        <v>2025</v>
      </c>
      <c r="B25205" t="s">
        <v>248</v>
      </c>
      <c r="C25205" t="s">
        <v>258</v>
      </c>
      <c r="D25205" t="s">
        <v>291</v>
      </c>
      <c r="E25205" t="s">
        <v>250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35">
      <c r="A25206">
        <v>2026</v>
      </c>
      <c r="B25206" t="s">
        <v>248</v>
      </c>
      <c r="C25206" t="s">
        <v>258</v>
      </c>
      <c r="D25206" t="s">
        <v>291</v>
      </c>
      <c r="E25206" t="s">
        <v>250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35">
      <c r="A25207">
        <v>2027</v>
      </c>
      <c r="B25207" t="s">
        <v>248</v>
      </c>
      <c r="C25207" t="s">
        <v>258</v>
      </c>
      <c r="D25207" t="s">
        <v>291</v>
      </c>
      <c r="E25207" t="s">
        <v>250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35">
      <c r="A25208">
        <v>2028</v>
      </c>
      <c r="B25208" t="s">
        <v>248</v>
      </c>
      <c r="C25208" t="s">
        <v>258</v>
      </c>
      <c r="D25208" t="s">
        <v>291</v>
      </c>
      <c r="E25208" t="s">
        <v>250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35">
      <c r="A25209">
        <v>2029</v>
      </c>
      <c r="B25209" t="s">
        <v>248</v>
      </c>
      <c r="C25209" t="s">
        <v>258</v>
      </c>
      <c r="D25209" t="s">
        <v>291</v>
      </c>
      <c r="E25209" t="s">
        <v>250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35">
      <c r="A25210">
        <v>2045</v>
      </c>
      <c r="B25210" t="s">
        <v>241</v>
      </c>
      <c r="C25210" t="s">
        <v>242</v>
      </c>
      <c r="D25210" t="s">
        <v>291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35">
      <c r="A25211">
        <v>2046</v>
      </c>
      <c r="B25211" t="s">
        <v>241</v>
      </c>
      <c r="C25211" t="s">
        <v>242</v>
      </c>
      <c r="D25211" t="s">
        <v>291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35">
      <c r="A25212">
        <v>2047</v>
      </c>
      <c r="B25212" t="s">
        <v>241</v>
      </c>
      <c r="C25212" t="s">
        <v>242</v>
      </c>
      <c r="D25212" t="s">
        <v>291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35">
      <c r="A25213">
        <v>2048</v>
      </c>
      <c r="B25213" t="s">
        <v>241</v>
      </c>
      <c r="C25213" t="s">
        <v>242</v>
      </c>
      <c r="D25213" t="s">
        <v>291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35">
      <c r="A25214">
        <v>2041</v>
      </c>
      <c r="B25214" t="s">
        <v>248</v>
      </c>
      <c r="C25214" t="s">
        <v>269</v>
      </c>
      <c r="D25214" t="s">
        <v>291</v>
      </c>
      <c r="E25214" t="s">
        <v>250</v>
      </c>
      <c r="F25214">
        <v>0</v>
      </c>
      <c r="G25214" t="str">
        <f>INDEX(crosswalk!$D:$D,MATCH(C25214,crosswalk!$C:$C,0))</f>
        <v>chemicals 20</v>
      </c>
    </row>
    <row r="25215" spans="1:7" hidden="1" x14ac:dyDescent="0.35">
      <c r="A25215">
        <v>2042</v>
      </c>
      <c r="B25215" t="s">
        <v>248</v>
      </c>
      <c r="C25215" t="s">
        <v>269</v>
      </c>
      <c r="D25215" t="s">
        <v>291</v>
      </c>
      <c r="E25215" t="s">
        <v>250</v>
      </c>
      <c r="F25215">
        <v>0</v>
      </c>
      <c r="G25215" t="str">
        <f>INDEX(crosswalk!$D:$D,MATCH(C25215,crosswalk!$C:$C,0))</f>
        <v>chemicals 20</v>
      </c>
    </row>
    <row r="25216" spans="1:7" hidden="1" x14ac:dyDescent="0.35">
      <c r="A25216">
        <v>2070</v>
      </c>
      <c r="B25216" t="s">
        <v>241</v>
      </c>
      <c r="C25216" t="s">
        <v>242</v>
      </c>
      <c r="D25216" t="s">
        <v>291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35">
      <c r="A25217">
        <v>2080</v>
      </c>
      <c r="B25217" t="s">
        <v>241</v>
      </c>
      <c r="C25217" t="s">
        <v>242</v>
      </c>
      <c r="D25217" t="s">
        <v>291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35">
      <c r="A25218">
        <v>2080</v>
      </c>
      <c r="B25218" t="s">
        <v>248</v>
      </c>
      <c r="C25218" t="s">
        <v>269</v>
      </c>
      <c r="D25218" t="s">
        <v>291</v>
      </c>
      <c r="E25218" t="s">
        <v>250</v>
      </c>
      <c r="F25218">
        <v>0</v>
      </c>
      <c r="G25218" t="str">
        <f>INDEX(crosswalk!$D:$D,MATCH(C25218,crosswalk!$C:$C,0))</f>
        <v>chemicals 20</v>
      </c>
    </row>
    <row r="25219" spans="1:7" hidden="1" x14ac:dyDescent="0.35">
      <c r="A25219">
        <v>2020</v>
      </c>
      <c r="B25219" t="s">
        <v>241</v>
      </c>
      <c r="C25219" t="s">
        <v>247</v>
      </c>
      <c r="D25219" t="s">
        <v>291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35">
      <c r="A25220">
        <v>2021</v>
      </c>
      <c r="B25220" t="s">
        <v>241</v>
      </c>
      <c r="C25220" t="s">
        <v>247</v>
      </c>
      <c r="D25220" t="s">
        <v>291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35">
      <c r="A25221">
        <v>2022</v>
      </c>
      <c r="B25221" t="s">
        <v>241</v>
      </c>
      <c r="C25221" t="s">
        <v>247</v>
      </c>
      <c r="D25221" t="s">
        <v>291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35">
      <c r="A25222">
        <v>2023</v>
      </c>
      <c r="B25222" t="s">
        <v>241</v>
      </c>
      <c r="C25222" t="s">
        <v>247</v>
      </c>
      <c r="D25222" t="s">
        <v>291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35">
      <c r="A25223">
        <v>2024</v>
      </c>
      <c r="B25223" t="s">
        <v>241</v>
      </c>
      <c r="C25223" t="s">
        <v>247</v>
      </c>
      <c r="D25223" t="s">
        <v>291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35">
      <c r="A25224">
        <v>2025</v>
      </c>
      <c r="B25224" t="s">
        <v>241</v>
      </c>
      <c r="C25224" t="s">
        <v>247</v>
      </c>
      <c r="D25224" t="s">
        <v>291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35">
      <c r="A25225">
        <v>2026</v>
      </c>
      <c r="B25225" t="s">
        <v>241</v>
      </c>
      <c r="C25225" t="s">
        <v>247</v>
      </c>
      <c r="D25225" t="s">
        <v>291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35">
      <c r="A25226">
        <v>2027</v>
      </c>
      <c r="B25226" t="s">
        <v>241</v>
      </c>
      <c r="C25226" t="s">
        <v>247</v>
      </c>
      <c r="D25226" t="s">
        <v>291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35">
      <c r="A25227">
        <v>2028</v>
      </c>
      <c r="B25227" t="s">
        <v>241</v>
      </c>
      <c r="C25227" t="s">
        <v>247</v>
      </c>
      <c r="D25227" t="s">
        <v>291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35">
      <c r="A25228">
        <v>2029</v>
      </c>
      <c r="B25228" t="s">
        <v>241</v>
      </c>
      <c r="C25228" t="s">
        <v>247</v>
      </c>
      <c r="D25228" t="s">
        <v>291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35">
      <c r="A25229">
        <v>2036</v>
      </c>
      <c r="B25229" t="s">
        <v>241</v>
      </c>
      <c r="C25229" t="s">
        <v>242</v>
      </c>
      <c r="D25229" t="s">
        <v>291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35">
      <c r="A25230">
        <v>2037</v>
      </c>
      <c r="B25230" t="s">
        <v>241</v>
      </c>
      <c r="C25230" t="s">
        <v>242</v>
      </c>
      <c r="D25230" t="s">
        <v>291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35">
      <c r="A25231">
        <v>2038</v>
      </c>
      <c r="B25231" t="s">
        <v>241</v>
      </c>
      <c r="C25231" t="s">
        <v>242</v>
      </c>
      <c r="D25231" t="s">
        <v>291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35">
      <c r="A25232">
        <v>2039</v>
      </c>
      <c r="B25232" t="s">
        <v>241</v>
      </c>
      <c r="C25232" t="s">
        <v>242</v>
      </c>
      <c r="D25232" t="s">
        <v>291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35">
      <c r="A25233">
        <v>2040</v>
      </c>
      <c r="B25233" t="s">
        <v>241</v>
      </c>
      <c r="C25233" t="s">
        <v>242</v>
      </c>
      <c r="D25233" t="s">
        <v>291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35">
      <c r="A25234">
        <v>2041</v>
      </c>
      <c r="B25234" t="s">
        <v>241</v>
      </c>
      <c r="C25234" t="s">
        <v>242</v>
      </c>
      <c r="D25234" t="s">
        <v>291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35">
      <c r="A25235">
        <v>2020</v>
      </c>
      <c r="B25235" t="s">
        <v>248</v>
      </c>
      <c r="C25235" t="s">
        <v>249</v>
      </c>
      <c r="D25235" t="s">
        <v>291</v>
      </c>
      <c r="E25235" t="s">
        <v>250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35">
      <c r="A25236">
        <v>2021</v>
      </c>
      <c r="B25236" t="s">
        <v>248</v>
      </c>
      <c r="C25236" t="s">
        <v>249</v>
      </c>
      <c r="D25236" t="s">
        <v>291</v>
      </c>
      <c r="E25236" t="s">
        <v>250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35">
      <c r="A25237">
        <v>2022</v>
      </c>
      <c r="B25237" t="s">
        <v>248</v>
      </c>
      <c r="C25237" t="s">
        <v>249</v>
      </c>
      <c r="D25237" t="s">
        <v>291</v>
      </c>
      <c r="E25237" t="s">
        <v>250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35">
      <c r="A25238">
        <v>2023</v>
      </c>
      <c r="B25238" t="s">
        <v>248</v>
      </c>
      <c r="C25238" t="s">
        <v>249</v>
      </c>
      <c r="D25238" t="s">
        <v>291</v>
      </c>
      <c r="E25238" t="s">
        <v>250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35">
      <c r="A25239">
        <v>2024</v>
      </c>
      <c r="B25239" t="s">
        <v>248</v>
      </c>
      <c r="C25239" t="s">
        <v>249</v>
      </c>
      <c r="D25239" t="s">
        <v>291</v>
      </c>
      <c r="E25239" t="s">
        <v>250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35">
      <c r="A25240">
        <v>2025</v>
      </c>
      <c r="B25240" t="s">
        <v>248</v>
      </c>
      <c r="C25240" t="s">
        <v>249</v>
      </c>
      <c r="D25240" t="s">
        <v>291</v>
      </c>
      <c r="E25240" t="s">
        <v>250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35">
      <c r="A25241">
        <v>2026</v>
      </c>
      <c r="B25241" t="s">
        <v>248</v>
      </c>
      <c r="C25241" t="s">
        <v>249</v>
      </c>
      <c r="D25241" t="s">
        <v>291</v>
      </c>
      <c r="E25241" t="s">
        <v>250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35">
      <c r="A25242">
        <v>2027</v>
      </c>
      <c r="B25242" t="s">
        <v>248</v>
      </c>
      <c r="C25242" t="s">
        <v>249</v>
      </c>
      <c r="D25242" t="s">
        <v>291</v>
      </c>
      <c r="E25242" t="s">
        <v>250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35">
      <c r="A25243">
        <v>2047</v>
      </c>
      <c r="B25243" t="s">
        <v>243</v>
      </c>
      <c r="C25243" t="s">
        <v>244</v>
      </c>
      <c r="D25243" t="s">
        <v>291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35">
      <c r="A25244">
        <v>2048</v>
      </c>
      <c r="B25244" t="s">
        <v>243</v>
      </c>
      <c r="C25244" t="s">
        <v>244</v>
      </c>
      <c r="D25244" t="s">
        <v>291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35">
      <c r="A25245">
        <v>2049</v>
      </c>
      <c r="B25245" t="s">
        <v>243</v>
      </c>
      <c r="C25245" t="s">
        <v>244</v>
      </c>
      <c r="D25245" t="s">
        <v>291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35">
      <c r="A25246">
        <v>2050</v>
      </c>
      <c r="B25246" t="s">
        <v>243</v>
      </c>
      <c r="C25246" t="s">
        <v>244</v>
      </c>
      <c r="D25246" t="s">
        <v>291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35">
      <c r="A25247">
        <v>2060</v>
      </c>
      <c r="B25247" t="s">
        <v>243</v>
      </c>
      <c r="C25247" t="s">
        <v>244</v>
      </c>
      <c r="D25247" t="s">
        <v>291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35">
      <c r="A25248">
        <v>2070</v>
      </c>
      <c r="B25248" t="s">
        <v>243</v>
      </c>
      <c r="C25248" t="s">
        <v>244</v>
      </c>
      <c r="D25248" t="s">
        <v>291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35">
      <c r="A25249">
        <v>2080</v>
      </c>
      <c r="B25249" t="s">
        <v>243</v>
      </c>
      <c r="C25249" t="s">
        <v>244</v>
      </c>
      <c r="D25249" t="s">
        <v>291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35">
      <c r="A25250">
        <v>2039</v>
      </c>
      <c r="B25250" t="s">
        <v>248</v>
      </c>
      <c r="C25250" t="s">
        <v>251</v>
      </c>
      <c r="D25250" t="s">
        <v>291</v>
      </c>
      <c r="E25250" t="s">
        <v>250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35">
      <c r="A25251">
        <v>2050</v>
      </c>
      <c r="B25251" t="s">
        <v>248</v>
      </c>
      <c r="C25251" t="s">
        <v>249</v>
      </c>
      <c r="D25251" t="s">
        <v>291</v>
      </c>
      <c r="E25251" t="s">
        <v>250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35">
      <c r="A25252">
        <v>2060</v>
      </c>
      <c r="B25252" t="s">
        <v>248</v>
      </c>
      <c r="C25252" t="s">
        <v>249</v>
      </c>
      <c r="D25252" t="s">
        <v>291</v>
      </c>
      <c r="E25252" t="s">
        <v>250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35">
      <c r="A25253">
        <v>2070</v>
      </c>
      <c r="B25253" t="s">
        <v>248</v>
      </c>
      <c r="C25253" t="s">
        <v>249</v>
      </c>
      <c r="D25253" t="s">
        <v>291</v>
      </c>
      <c r="E25253" t="s">
        <v>250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35">
      <c r="A25254">
        <v>2080</v>
      </c>
      <c r="B25254" t="s">
        <v>248</v>
      </c>
      <c r="C25254" t="s">
        <v>249</v>
      </c>
      <c r="D25254" t="s">
        <v>291</v>
      </c>
      <c r="E25254" t="s">
        <v>250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35">
      <c r="A25255">
        <v>2020</v>
      </c>
      <c r="B25255" t="s">
        <v>238</v>
      </c>
      <c r="C25255" t="s">
        <v>239</v>
      </c>
      <c r="D25255" t="s">
        <v>291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35">
      <c r="A25256">
        <v>2021</v>
      </c>
      <c r="B25256" t="s">
        <v>238</v>
      </c>
      <c r="C25256" t="s">
        <v>239</v>
      </c>
      <c r="D25256" t="s">
        <v>291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35">
      <c r="A25257">
        <v>2022</v>
      </c>
      <c r="B25257" t="s">
        <v>238</v>
      </c>
      <c r="C25257" t="s">
        <v>239</v>
      </c>
      <c r="D25257" t="s">
        <v>291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35">
      <c r="A25258">
        <v>2023</v>
      </c>
      <c r="B25258" t="s">
        <v>238</v>
      </c>
      <c r="C25258" t="s">
        <v>239</v>
      </c>
      <c r="D25258" t="s">
        <v>291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35">
      <c r="A25259">
        <v>2024</v>
      </c>
      <c r="B25259" t="s">
        <v>238</v>
      </c>
      <c r="C25259" t="s">
        <v>239</v>
      </c>
      <c r="D25259" t="s">
        <v>291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35">
      <c r="A25260">
        <v>2070</v>
      </c>
      <c r="B25260" t="s">
        <v>243</v>
      </c>
      <c r="C25260" t="s">
        <v>263</v>
      </c>
      <c r="D25260" t="s">
        <v>291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35">
      <c r="A25261">
        <v>2080</v>
      </c>
      <c r="B25261" t="s">
        <v>243</v>
      </c>
      <c r="C25261" t="s">
        <v>263</v>
      </c>
      <c r="D25261" t="s">
        <v>291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35">
      <c r="A25262">
        <v>2031</v>
      </c>
      <c r="B25262" t="s">
        <v>238</v>
      </c>
      <c r="C25262" t="s">
        <v>239</v>
      </c>
      <c r="D25262" t="s">
        <v>291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35">
      <c r="A25263">
        <v>2032</v>
      </c>
      <c r="B25263" t="s">
        <v>238</v>
      </c>
      <c r="C25263" t="s">
        <v>239</v>
      </c>
      <c r="D25263" t="s">
        <v>291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35">
      <c r="A25264">
        <v>2033</v>
      </c>
      <c r="B25264" t="s">
        <v>238</v>
      </c>
      <c r="C25264" t="s">
        <v>239</v>
      </c>
      <c r="D25264" t="s">
        <v>291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35">
      <c r="A25265">
        <v>2034</v>
      </c>
      <c r="B25265" t="s">
        <v>238</v>
      </c>
      <c r="C25265" t="s">
        <v>239</v>
      </c>
      <c r="D25265" t="s">
        <v>291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35">
      <c r="A25266">
        <v>2035</v>
      </c>
      <c r="B25266" t="s">
        <v>238</v>
      </c>
      <c r="C25266" t="s">
        <v>239</v>
      </c>
      <c r="D25266" t="s">
        <v>291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35">
      <c r="A25267">
        <v>2030</v>
      </c>
      <c r="B25267" t="s">
        <v>248</v>
      </c>
      <c r="C25267" t="s">
        <v>264</v>
      </c>
      <c r="D25267" t="s">
        <v>291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35">
      <c r="A25268">
        <v>2031</v>
      </c>
      <c r="B25268" t="s">
        <v>248</v>
      </c>
      <c r="C25268" t="s">
        <v>264</v>
      </c>
      <c r="D25268" t="s">
        <v>291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35">
      <c r="A25269">
        <v>2032</v>
      </c>
      <c r="B25269" t="s">
        <v>248</v>
      </c>
      <c r="C25269" t="s">
        <v>264</v>
      </c>
      <c r="D25269" t="s">
        <v>291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35">
      <c r="A25270">
        <v>2033</v>
      </c>
      <c r="B25270" t="s">
        <v>248</v>
      </c>
      <c r="C25270" t="s">
        <v>264</v>
      </c>
      <c r="D25270" t="s">
        <v>291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35">
      <c r="A25271">
        <v>2034</v>
      </c>
      <c r="B25271" t="s">
        <v>248</v>
      </c>
      <c r="C25271" t="s">
        <v>264</v>
      </c>
      <c r="D25271" t="s">
        <v>291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35">
      <c r="A25272">
        <v>2035</v>
      </c>
      <c r="B25272" t="s">
        <v>248</v>
      </c>
      <c r="C25272" t="s">
        <v>264</v>
      </c>
      <c r="D25272" t="s">
        <v>291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35">
      <c r="A25273">
        <v>2036</v>
      </c>
      <c r="B25273" t="s">
        <v>248</v>
      </c>
      <c r="C25273" t="s">
        <v>264</v>
      </c>
      <c r="D25273" t="s">
        <v>291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35">
      <c r="A25274">
        <v>2037</v>
      </c>
      <c r="B25274" t="s">
        <v>248</v>
      </c>
      <c r="C25274" t="s">
        <v>264</v>
      </c>
      <c r="D25274" t="s">
        <v>291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35">
      <c r="A25275">
        <v>2038</v>
      </c>
      <c r="B25275" t="s">
        <v>248</v>
      </c>
      <c r="C25275" t="s">
        <v>264</v>
      </c>
      <c r="D25275" t="s">
        <v>291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35">
      <c r="A25276">
        <v>2039</v>
      </c>
      <c r="B25276" t="s">
        <v>248</v>
      </c>
      <c r="C25276" t="s">
        <v>264</v>
      </c>
      <c r="D25276" t="s">
        <v>291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35">
      <c r="A25277">
        <v>2040</v>
      </c>
      <c r="B25277" t="s">
        <v>248</v>
      </c>
      <c r="C25277" t="s">
        <v>264</v>
      </c>
      <c r="D25277" t="s">
        <v>291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35">
      <c r="A25278">
        <v>2041</v>
      </c>
      <c r="B25278" t="s">
        <v>248</v>
      </c>
      <c r="C25278" t="s">
        <v>264</v>
      </c>
      <c r="D25278" t="s">
        <v>291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35">
      <c r="A25279">
        <v>2042</v>
      </c>
      <c r="B25279" t="s">
        <v>248</v>
      </c>
      <c r="C25279" t="s">
        <v>264</v>
      </c>
      <c r="D25279" t="s">
        <v>291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35">
      <c r="A25280">
        <v>2048</v>
      </c>
      <c r="B25280" t="s">
        <v>238</v>
      </c>
      <c r="C25280" t="s">
        <v>239</v>
      </c>
      <c r="D25280" t="s">
        <v>291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35">
      <c r="A25281">
        <v>2049</v>
      </c>
      <c r="B25281" t="s">
        <v>238</v>
      </c>
      <c r="C25281" t="s">
        <v>239</v>
      </c>
      <c r="D25281" t="s">
        <v>291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35">
      <c r="A25282">
        <v>2050</v>
      </c>
      <c r="B25282" t="s">
        <v>238</v>
      </c>
      <c r="C25282" t="s">
        <v>239</v>
      </c>
      <c r="D25282" t="s">
        <v>291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35">
      <c r="A25283">
        <v>2060</v>
      </c>
      <c r="B25283" t="s">
        <v>238</v>
      </c>
      <c r="C25283" t="s">
        <v>239</v>
      </c>
      <c r="D25283" t="s">
        <v>291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35">
      <c r="A25284">
        <v>2070</v>
      </c>
      <c r="B25284" t="s">
        <v>238</v>
      </c>
      <c r="C25284" t="s">
        <v>239</v>
      </c>
      <c r="D25284" t="s">
        <v>291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35">
      <c r="A25285">
        <v>2080</v>
      </c>
      <c r="B25285" t="s">
        <v>238</v>
      </c>
      <c r="C25285" t="s">
        <v>239</v>
      </c>
      <c r="D25285" t="s">
        <v>291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35">
      <c r="A25286">
        <v>2020</v>
      </c>
      <c r="B25286" t="s">
        <v>243</v>
      </c>
      <c r="C25286" t="s">
        <v>263</v>
      </c>
      <c r="D25286" t="s">
        <v>291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35">
      <c r="A25287">
        <v>2021</v>
      </c>
      <c r="B25287" t="s">
        <v>243</v>
      </c>
      <c r="C25287" t="s">
        <v>263</v>
      </c>
      <c r="D25287" t="s">
        <v>291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35">
      <c r="A25288">
        <v>2022</v>
      </c>
      <c r="B25288" t="s">
        <v>243</v>
      </c>
      <c r="C25288" t="s">
        <v>263</v>
      </c>
      <c r="D25288" t="s">
        <v>291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35">
      <c r="A25289">
        <v>2023</v>
      </c>
      <c r="B25289" t="s">
        <v>243</v>
      </c>
      <c r="C25289" t="s">
        <v>263</v>
      </c>
      <c r="D25289" t="s">
        <v>291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35">
      <c r="A25290">
        <v>2024</v>
      </c>
      <c r="B25290" t="s">
        <v>243</v>
      </c>
      <c r="C25290" t="s">
        <v>263</v>
      </c>
      <c r="D25290" t="s">
        <v>291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35">
      <c r="A25291">
        <v>2025</v>
      </c>
      <c r="B25291" t="s">
        <v>243</v>
      </c>
      <c r="C25291" t="s">
        <v>263</v>
      </c>
      <c r="D25291" t="s">
        <v>291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35">
      <c r="A25292">
        <v>2026</v>
      </c>
      <c r="B25292" t="s">
        <v>243</v>
      </c>
      <c r="C25292" t="s">
        <v>263</v>
      </c>
      <c r="D25292" t="s">
        <v>291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35">
      <c r="A25293">
        <v>2027</v>
      </c>
      <c r="B25293" t="s">
        <v>243</v>
      </c>
      <c r="C25293" t="s">
        <v>263</v>
      </c>
      <c r="D25293" t="s">
        <v>291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35">
      <c r="A25294">
        <v>2028</v>
      </c>
      <c r="B25294" t="s">
        <v>243</v>
      </c>
      <c r="C25294" t="s">
        <v>263</v>
      </c>
      <c r="D25294" t="s">
        <v>291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35">
      <c r="A25295">
        <v>2049</v>
      </c>
      <c r="B25295" t="s">
        <v>243</v>
      </c>
      <c r="C25295" t="s">
        <v>263</v>
      </c>
      <c r="D25295" t="s">
        <v>291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35">
      <c r="A25296">
        <v>2050</v>
      </c>
      <c r="B25296" t="s">
        <v>243</v>
      </c>
      <c r="C25296" t="s">
        <v>263</v>
      </c>
      <c r="D25296" t="s">
        <v>291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35">
      <c r="A25297">
        <v>2060</v>
      </c>
      <c r="B25297" t="s">
        <v>243</v>
      </c>
      <c r="C25297" t="s">
        <v>263</v>
      </c>
      <c r="D25297" t="s">
        <v>291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35">
      <c r="A25298">
        <v>2070</v>
      </c>
      <c r="B25298" t="s">
        <v>243</v>
      </c>
      <c r="C25298" t="s">
        <v>263</v>
      </c>
      <c r="D25298" t="s">
        <v>291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35">
      <c r="A25299">
        <v>2080</v>
      </c>
      <c r="B25299" t="s">
        <v>243</v>
      </c>
      <c r="C25299" t="s">
        <v>263</v>
      </c>
      <c r="D25299" t="s">
        <v>291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35">
      <c r="A25300">
        <v>2026</v>
      </c>
      <c r="B25300" t="s">
        <v>248</v>
      </c>
      <c r="C25300" t="s">
        <v>264</v>
      </c>
      <c r="D25300" t="s">
        <v>291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35">
      <c r="A25301">
        <v>2027</v>
      </c>
      <c r="B25301" t="s">
        <v>248</v>
      </c>
      <c r="C25301" t="s">
        <v>264</v>
      </c>
      <c r="D25301" t="s">
        <v>291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35">
      <c r="A25302">
        <v>2028</v>
      </c>
      <c r="B25302" t="s">
        <v>248</v>
      </c>
      <c r="C25302" t="s">
        <v>264</v>
      </c>
      <c r="D25302" t="s">
        <v>291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35">
      <c r="A25303">
        <v>2029</v>
      </c>
      <c r="B25303" t="s">
        <v>248</v>
      </c>
      <c r="C25303" t="s">
        <v>264</v>
      </c>
      <c r="D25303" t="s">
        <v>291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35">
      <c r="A25304">
        <v>2030</v>
      </c>
      <c r="B25304" t="s">
        <v>248</v>
      </c>
      <c r="C25304" t="s">
        <v>264</v>
      </c>
      <c r="D25304" t="s">
        <v>291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35">
      <c r="A25305">
        <v>2031</v>
      </c>
      <c r="B25305" t="s">
        <v>248</v>
      </c>
      <c r="C25305" t="s">
        <v>264</v>
      </c>
      <c r="D25305" t="s">
        <v>291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35">
      <c r="A25306">
        <v>2032</v>
      </c>
      <c r="B25306" t="s">
        <v>248</v>
      </c>
      <c r="C25306" t="s">
        <v>264</v>
      </c>
      <c r="D25306" t="s">
        <v>291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35">
      <c r="A25307">
        <v>2033</v>
      </c>
      <c r="B25307" t="s">
        <v>248</v>
      </c>
      <c r="C25307" t="s">
        <v>264</v>
      </c>
      <c r="D25307" t="s">
        <v>291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35">
      <c r="A25308">
        <v>2034</v>
      </c>
      <c r="B25308" t="s">
        <v>248</v>
      </c>
      <c r="C25308" t="s">
        <v>264</v>
      </c>
      <c r="D25308" t="s">
        <v>291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35">
      <c r="A25309">
        <v>2035</v>
      </c>
      <c r="B25309" t="s">
        <v>248</v>
      </c>
      <c r="C25309" t="s">
        <v>264</v>
      </c>
      <c r="D25309" t="s">
        <v>291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35">
      <c r="A25310">
        <v>2036</v>
      </c>
      <c r="B25310" t="s">
        <v>248</v>
      </c>
      <c r="C25310" t="s">
        <v>264</v>
      </c>
      <c r="D25310" t="s">
        <v>291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35">
      <c r="A25311">
        <v>2042</v>
      </c>
      <c r="B25311" t="s">
        <v>248</v>
      </c>
      <c r="C25311" t="s">
        <v>264</v>
      </c>
      <c r="D25311" t="s">
        <v>291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35">
      <c r="A25312">
        <v>2043</v>
      </c>
      <c r="B25312" t="s">
        <v>248</v>
      </c>
      <c r="C25312" t="s">
        <v>264</v>
      </c>
      <c r="D25312" t="s">
        <v>291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35">
      <c r="A25313">
        <v>2044</v>
      </c>
      <c r="B25313" t="s">
        <v>248</v>
      </c>
      <c r="C25313" t="s">
        <v>264</v>
      </c>
      <c r="D25313" t="s">
        <v>291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35">
      <c r="A25314">
        <v>2045</v>
      </c>
      <c r="B25314" t="s">
        <v>248</v>
      </c>
      <c r="C25314" t="s">
        <v>264</v>
      </c>
      <c r="D25314" t="s">
        <v>291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35">
      <c r="A25315">
        <v>2049</v>
      </c>
      <c r="B25315" t="s">
        <v>248</v>
      </c>
      <c r="C25315" t="s">
        <v>264</v>
      </c>
      <c r="D25315" t="s">
        <v>291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35">
      <c r="A25316">
        <v>2050</v>
      </c>
      <c r="B25316" t="s">
        <v>248</v>
      </c>
      <c r="C25316" t="s">
        <v>264</v>
      </c>
      <c r="D25316" t="s">
        <v>291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35">
      <c r="A25317">
        <v>2060</v>
      </c>
      <c r="B25317" t="s">
        <v>248</v>
      </c>
      <c r="C25317" t="s">
        <v>264</v>
      </c>
      <c r="D25317" t="s">
        <v>291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35">
      <c r="A25318">
        <v>2070</v>
      </c>
      <c r="B25318" t="s">
        <v>248</v>
      </c>
      <c r="C25318" t="s">
        <v>264</v>
      </c>
      <c r="D25318" t="s">
        <v>291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35">
      <c r="A25319">
        <v>2080</v>
      </c>
      <c r="B25319" t="s">
        <v>248</v>
      </c>
      <c r="C25319" t="s">
        <v>264</v>
      </c>
      <c r="D25319" t="s">
        <v>291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35">
      <c r="A25320">
        <v>2024</v>
      </c>
      <c r="B25320" t="s">
        <v>238</v>
      </c>
      <c r="C25320" t="s">
        <v>265</v>
      </c>
      <c r="D25320" t="s">
        <v>291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35">
      <c r="A25321">
        <v>2025</v>
      </c>
      <c r="B25321" t="s">
        <v>238</v>
      </c>
      <c r="C25321" t="s">
        <v>265</v>
      </c>
      <c r="D25321" t="s">
        <v>291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35">
      <c r="A25322">
        <v>2026</v>
      </c>
      <c r="B25322" t="s">
        <v>238</v>
      </c>
      <c r="C25322" t="s">
        <v>265</v>
      </c>
      <c r="D25322" t="s">
        <v>291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35">
      <c r="A25323">
        <v>2027</v>
      </c>
      <c r="B25323" t="s">
        <v>238</v>
      </c>
      <c r="C25323" t="s">
        <v>265</v>
      </c>
      <c r="D25323" t="s">
        <v>291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35">
      <c r="A25324">
        <v>2028</v>
      </c>
      <c r="B25324" t="s">
        <v>238</v>
      </c>
      <c r="C25324" t="s">
        <v>265</v>
      </c>
      <c r="D25324" t="s">
        <v>291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35">
      <c r="A25325">
        <v>2029</v>
      </c>
      <c r="B25325" t="s">
        <v>238</v>
      </c>
      <c r="C25325" t="s">
        <v>265</v>
      </c>
      <c r="D25325" t="s">
        <v>291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35">
      <c r="A25326">
        <v>2030</v>
      </c>
      <c r="B25326" t="s">
        <v>238</v>
      </c>
      <c r="C25326" t="s">
        <v>265</v>
      </c>
      <c r="D25326" t="s">
        <v>291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35">
      <c r="A25327">
        <v>2031</v>
      </c>
      <c r="B25327" t="s">
        <v>238</v>
      </c>
      <c r="C25327" t="s">
        <v>265</v>
      </c>
      <c r="D25327" t="s">
        <v>291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35">
      <c r="A25328">
        <v>2032</v>
      </c>
      <c r="B25328" t="s">
        <v>238</v>
      </c>
      <c r="C25328" t="s">
        <v>265</v>
      </c>
      <c r="D25328" t="s">
        <v>291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35">
      <c r="A25329">
        <v>2070</v>
      </c>
      <c r="B25329" t="s">
        <v>248</v>
      </c>
      <c r="C25329" t="s">
        <v>266</v>
      </c>
      <c r="D25329" t="s">
        <v>291</v>
      </c>
      <c r="E25329" t="s">
        <v>250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35">
      <c r="A25330">
        <v>2080</v>
      </c>
      <c r="B25330" t="s">
        <v>248</v>
      </c>
      <c r="C25330" t="s">
        <v>266</v>
      </c>
      <c r="D25330" t="s">
        <v>291</v>
      </c>
      <c r="E25330" t="s">
        <v>250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35">
      <c r="A25331">
        <v>2020</v>
      </c>
      <c r="B25331" t="s">
        <v>248</v>
      </c>
      <c r="C25331" t="s">
        <v>256</v>
      </c>
      <c r="D25331" t="s">
        <v>291</v>
      </c>
      <c r="E25331" t="s">
        <v>250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35">
      <c r="A25332">
        <v>2021</v>
      </c>
      <c r="B25332" t="s">
        <v>248</v>
      </c>
      <c r="C25332" t="s">
        <v>256</v>
      </c>
      <c r="D25332" t="s">
        <v>291</v>
      </c>
      <c r="E25332" t="s">
        <v>250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35">
      <c r="A25333">
        <v>2035</v>
      </c>
      <c r="B25333" t="s">
        <v>248</v>
      </c>
      <c r="C25333" t="s">
        <v>256</v>
      </c>
      <c r="D25333" t="s">
        <v>291</v>
      </c>
      <c r="E25333" t="s">
        <v>250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35">
      <c r="A25334">
        <v>2036</v>
      </c>
      <c r="B25334" t="s">
        <v>248</v>
      </c>
      <c r="C25334" t="s">
        <v>256</v>
      </c>
      <c r="D25334" t="s">
        <v>291</v>
      </c>
      <c r="E25334" t="s">
        <v>250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35">
      <c r="A25335">
        <v>2037</v>
      </c>
      <c r="B25335" t="s">
        <v>248</v>
      </c>
      <c r="C25335" t="s">
        <v>256</v>
      </c>
      <c r="D25335" t="s">
        <v>291</v>
      </c>
      <c r="E25335" t="s">
        <v>250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35">
      <c r="A25336">
        <v>2020</v>
      </c>
      <c r="B25336" t="s">
        <v>248</v>
      </c>
      <c r="C25336" t="s">
        <v>257</v>
      </c>
      <c r="D25336" t="s">
        <v>291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35">
      <c r="A25337">
        <v>2021</v>
      </c>
      <c r="B25337" t="s">
        <v>248</v>
      </c>
      <c r="C25337" t="s">
        <v>257</v>
      </c>
      <c r="D25337" t="s">
        <v>291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35">
      <c r="A25338">
        <v>2022</v>
      </c>
      <c r="B25338" t="s">
        <v>248</v>
      </c>
      <c r="C25338" t="s">
        <v>257</v>
      </c>
      <c r="D25338" t="s">
        <v>291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35">
      <c r="A25339">
        <v>2023</v>
      </c>
      <c r="B25339" t="s">
        <v>248</v>
      </c>
      <c r="C25339" t="s">
        <v>257</v>
      </c>
      <c r="D25339" t="s">
        <v>291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35">
      <c r="A25340">
        <v>2024</v>
      </c>
      <c r="B25340" t="s">
        <v>248</v>
      </c>
      <c r="C25340" t="s">
        <v>257</v>
      </c>
      <c r="D25340" t="s">
        <v>291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35">
      <c r="A25341">
        <v>2025</v>
      </c>
      <c r="B25341" t="s">
        <v>248</v>
      </c>
      <c r="C25341" t="s">
        <v>257</v>
      </c>
      <c r="D25341" t="s">
        <v>291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35">
      <c r="A25342">
        <v>2026</v>
      </c>
      <c r="B25342" t="s">
        <v>248</v>
      </c>
      <c r="C25342" t="s">
        <v>257</v>
      </c>
      <c r="D25342" t="s">
        <v>291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35">
      <c r="A25343">
        <v>2027</v>
      </c>
      <c r="B25343" t="s">
        <v>248</v>
      </c>
      <c r="C25343" t="s">
        <v>257</v>
      </c>
      <c r="D25343" t="s">
        <v>291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35">
      <c r="A25344">
        <v>2028</v>
      </c>
      <c r="B25344" t="s">
        <v>248</v>
      </c>
      <c r="C25344" t="s">
        <v>257</v>
      </c>
      <c r="D25344" t="s">
        <v>291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35">
      <c r="A25345">
        <v>2029</v>
      </c>
      <c r="B25345" t="s">
        <v>248</v>
      </c>
      <c r="C25345" t="s">
        <v>257</v>
      </c>
      <c r="D25345" t="s">
        <v>291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35">
      <c r="A25346">
        <v>2030</v>
      </c>
      <c r="B25346" t="s">
        <v>248</v>
      </c>
      <c r="C25346" t="s">
        <v>257</v>
      </c>
      <c r="D25346" t="s">
        <v>291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35">
      <c r="A25347">
        <v>2031</v>
      </c>
      <c r="B25347" t="s">
        <v>248</v>
      </c>
      <c r="C25347" t="s">
        <v>257</v>
      </c>
      <c r="D25347" t="s">
        <v>291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35">
      <c r="A25348">
        <v>2032</v>
      </c>
      <c r="B25348" t="s">
        <v>248</v>
      </c>
      <c r="C25348" t="s">
        <v>257</v>
      </c>
      <c r="D25348" t="s">
        <v>291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35">
      <c r="A25349">
        <v>2033</v>
      </c>
      <c r="B25349" t="s">
        <v>248</v>
      </c>
      <c r="C25349" t="s">
        <v>257</v>
      </c>
      <c r="D25349" t="s">
        <v>291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35">
      <c r="A25350">
        <v>2034</v>
      </c>
      <c r="B25350" t="s">
        <v>248</v>
      </c>
      <c r="C25350" t="s">
        <v>257</v>
      </c>
      <c r="D25350" t="s">
        <v>291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35">
      <c r="A25351">
        <v>2035</v>
      </c>
      <c r="B25351" t="s">
        <v>248</v>
      </c>
      <c r="C25351" t="s">
        <v>257</v>
      </c>
      <c r="D25351" t="s">
        <v>291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35">
      <c r="A25352">
        <v>2036</v>
      </c>
      <c r="B25352" t="s">
        <v>248</v>
      </c>
      <c r="C25352" t="s">
        <v>257</v>
      </c>
      <c r="D25352" t="s">
        <v>291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35">
      <c r="A25353">
        <v>2037</v>
      </c>
      <c r="B25353" t="s">
        <v>248</v>
      </c>
      <c r="C25353" t="s">
        <v>257</v>
      </c>
      <c r="D25353" t="s">
        <v>291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35">
      <c r="A25354">
        <v>2038</v>
      </c>
      <c r="B25354" t="s">
        <v>248</v>
      </c>
      <c r="C25354" t="s">
        <v>257</v>
      </c>
      <c r="D25354" t="s">
        <v>291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35">
      <c r="A25355">
        <v>2039</v>
      </c>
      <c r="B25355" t="s">
        <v>248</v>
      </c>
      <c r="C25355" t="s">
        <v>257</v>
      </c>
      <c r="D25355" t="s">
        <v>291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35">
      <c r="A25356">
        <v>2040</v>
      </c>
      <c r="B25356" t="s">
        <v>248</v>
      </c>
      <c r="C25356" t="s">
        <v>257</v>
      </c>
      <c r="D25356" t="s">
        <v>291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35">
      <c r="A25357">
        <v>2041</v>
      </c>
      <c r="B25357" t="s">
        <v>248</v>
      </c>
      <c r="C25357" t="s">
        <v>257</v>
      </c>
      <c r="D25357" t="s">
        <v>291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35">
      <c r="A25358">
        <v>2042</v>
      </c>
      <c r="B25358" t="s">
        <v>248</v>
      </c>
      <c r="C25358" t="s">
        <v>257</v>
      </c>
      <c r="D25358" t="s">
        <v>291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35">
      <c r="A25359">
        <v>2043</v>
      </c>
      <c r="B25359" t="s">
        <v>248</v>
      </c>
      <c r="C25359" t="s">
        <v>257</v>
      </c>
      <c r="D25359" t="s">
        <v>291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35">
      <c r="A25360">
        <v>2044</v>
      </c>
      <c r="B25360" t="s">
        <v>248</v>
      </c>
      <c r="C25360" t="s">
        <v>257</v>
      </c>
      <c r="D25360" t="s">
        <v>291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35">
      <c r="A25361">
        <v>2043</v>
      </c>
      <c r="B25361" t="s">
        <v>243</v>
      </c>
      <c r="C25361" t="s">
        <v>268</v>
      </c>
      <c r="D25361" t="s">
        <v>291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35">
      <c r="A25362">
        <v>2044</v>
      </c>
      <c r="B25362" t="s">
        <v>243</v>
      </c>
      <c r="C25362" t="s">
        <v>268</v>
      </c>
      <c r="D25362" t="s">
        <v>291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35">
      <c r="A25363">
        <v>2045</v>
      </c>
      <c r="B25363" t="s">
        <v>243</v>
      </c>
      <c r="C25363" t="s">
        <v>268</v>
      </c>
      <c r="D25363" t="s">
        <v>291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35">
      <c r="A25364">
        <v>2020</v>
      </c>
      <c r="B25364" t="s">
        <v>248</v>
      </c>
      <c r="C25364" t="s">
        <v>269</v>
      </c>
      <c r="D25364" t="s">
        <v>291</v>
      </c>
      <c r="E25364" t="s">
        <v>250</v>
      </c>
      <c r="F25364">
        <v>0</v>
      </c>
      <c r="G25364" t="str">
        <f>INDEX(crosswalk!$D:$D,MATCH(C25364,crosswalk!$C:$C,0))</f>
        <v>chemicals 20</v>
      </c>
    </row>
    <row r="25365" spans="1:7" hidden="1" x14ac:dyDescent="0.35">
      <c r="A25365">
        <v>2029</v>
      </c>
      <c r="B25365" t="s">
        <v>241</v>
      </c>
      <c r="C25365" t="s">
        <v>242</v>
      </c>
      <c r="D25365" t="s">
        <v>291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35">
      <c r="A25366">
        <v>2030</v>
      </c>
      <c r="B25366" t="s">
        <v>241</v>
      </c>
      <c r="C25366" t="s">
        <v>242</v>
      </c>
      <c r="D25366" t="s">
        <v>291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35">
      <c r="A25367">
        <v>2031</v>
      </c>
      <c r="B25367" t="s">
        <v>241</v>
      </c>
      <c r="C25367" t="s">
        <v>242</v>
      </c>
      <c r="D25367" t="s">
        <v>291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35">
      <c r="A25368">
        <v>2032</v>
      </c>
      <c r="B25368" t="s">
        <v>241</v>
      </c>
      <c r="C25368" t="s">
        <v>242</v>
      </c>
      <c r="D25368" t="s">
        <v>291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35">
      <c r="A25369">
        <v>2033</v>
      </c>
      <c r="B25369" t="s">
        <v>241</v>
      </c>
      <c r="C25369" t="s">
        <v>242</v>
      </c>
      <c r="D25369" t="s">
        <v>291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35">
      <c r="A25370">
        <v>2034</v>
      </c>
      <c r="B25370" t="s">
        <v>241</v>
      </c>
      <c r="C25370" t="s">
        <v>242</v>
      </c>
      <c r="D25370" t="s">
        <v>291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35">
      <c r="A25371">
        <v>2035</v>
      </c>
      <c r="B25371" t="s">
        <v>241</v>
      </c>
      <c r="C25371" t="s">
        <v>242</v>
      </c>
      <c r="D25371" t="s">
        <v>291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35">
      <c r="A25372">
        <v>2036</v>
      </c>
      <c r="B25372" t="s">
        <v>241</v>
      </c>
      <c r="C25372" t="s">
        <v>242</v>
      </c>
      <c r="D25372" t="s">
        <v>291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35">
      <c r="A25373">
        <v>2037</v>
      </c>
      <c r="B25373" t="s">
        <v>241</v>
      </c>
      <c r="C25373" t="s">
        <v>242</v>
      </c>
      <c r="D25373" t="s">
        <v>291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35">
      <c r="A25374">
        <v>2038</v>
      </c>
      <c r="B25374" t="s">
        <v>241</v>
      </c>
      <c r="C25374" t="s">
        <v>242</v>
      </c>
      <c r="D25374" t="s">
        <v>291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35">
      <c r="A25375">
        <v>2039</v>
      </c>
      <c r="B25375" t="s">
        <v>241</v>
      </c>
      <c r="C25375" t="s">
        <v>242</v>
      </c>
      <c r="D25375" t="s">
        <v>291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35">
      <c r="A25376">
        <v>2040</v>
      </c>
      <c r="B25376" t="s">
        <v>241</v>
      </c>
      <c r="C25376" t="s">
        <v>242</v>
      </c>
      <c r="D25376" t="s">
        <v>291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35">
      <c r="A25377">
        <v>2041</v>
      </c>
      <c r="B25377" t="s">
        <v>241</v>
      </c>
      <c r="C25377" t="s">
        <v>242</v>
      </c>
      <c r="D25377" t="s">
        <v>291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35">
      <c r="A25378">
        <v>2042</v>
      </c>
      <c r="B25378" t="s">
        <v>241</v>
      </c>
      <c r="C25378" t="s">
        <v>242</v>
      </c>
      <c r="D25378" t="s">
        <v>291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35">
      <c r="A25379">
        <v>2043</v>
      </c>
      <c r="B25379" t="s">
        <v>241</v>
      </c>
      <c r="C25379" t="s">
        <v>242</v>
      </c>
      <c r="D25379" t="s">
        <v>291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35">
      <c r="A25380">
        <v>2044</v>
      </c>
      <c r="B25380" t="s">
        <v>241</v>
      </c>
      <c r="C25380" t="s">
        <v>242</v>
      </c>
      <c r="D25380" t="s">
        <v>291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35">
      <c r="A25381">
        <v>2044</v>
      </c>
      <c r="B25381" t="s">
        <v>248</v>
      </c>
      <c r="C25381" t="s">
        <v>269</v>
      </c>
      <c r="D25381" t="s">
        <v>291</v>
      </c>
      <c r="E25381" t="s">
        <v>250</v>
      </c>
      <c r="F25381">
        <v>0</v>
      </c>
      <c r="G25381" t="str">
        <f>INDEX(crosswalk!$D:$D,MATCH(C25381,crosswalk!$C:$C,0))</f>
        <v>chemicals 20</v>
      </c>
    </row>
    <row r="25382" spans="1:7" hidden="1" x14ac:dyDescent="0.35">
      <c r="A25382">
        <v>2045</v>
      </c>
      <c r="B25382" t="s">
        <v>248</v>
      </c>
      <c r="C25382" t="s">
        <v>269</v>
      </c>
      <c r="D25382" t="s">
        <v>291</v>
      </c>
      <c r="E25382" t="s">
        <v>250</v>
      </c>
      <c r="F25382">
        <v>0</v>
      </c>
      <c r="G25382" t="str">
        <f>INDEX(crosswalk!$D:$D,MATCH(C25382,crosswalk!$C:$C,0))</f>
        <v>chemicals 20</v>
      </c>
    </row>
    <row r="25383" spans="1:7" hidden="1" x14ac:dyDescent="0.35">
      <c r="A25383">
        <v>2046</v>
      </c>
      <c r="B25383" t="s">
        <v>248</v>
      </c>
      <c r="C25383" t="s">
        <v>269</v>
      </c>
      <c r="D25383" t="s">
        <v>291</v>
      </c>
      <c r="E25383" t="s">
        <v>250</v>
      </c>
      <c r="F25383">
        <v>0</v>
      </c>
      <c r="G25383" t="str">
        <f>INDEX(crosswalk!$D:$D,MATCH(C25383,crosswalk!$C:$C,0))</f>
        <v>chemicals 20</v>
      </c>
    </row>
    <row r="25384" spans="1:7" hidden="1" x14ac:dyDescent="0.35">
      <c r="A25384">
        <v>2047</v>
      </c>
      <c r="B25384" t="s">
        <v>248</v>
      </c>
      <c r="C25384" t="s">
        <v>269</v>
      </c>
      <c r="D25384" t="s">
        <v>291</v>
      </c>
      <c r="E25384" t="s">
        <v>250</v>
      </c>
      <c r="F25384">
        <v>0</v>
      </c>
      <c r="G25384" t="str">
        <f>INDEX(crosswalk!$D:$D,MATCH(C25384,crosswalk!$C:$C,0))</f>
        <v>chemicals 20</v>
      </c>
    </row>
    <row r="25385" spans="1:7" hidden="1" x14ac:dyDescent="0.35">
      <c r="A25385">
        <v>2048</v>
      </c>
      <c r="B25385" t="s">
        <v>248</v>
      </c>
      <c r="C25385" t="s">
        <v>269</v>
      </c>
      <c r="D25385" t="s">
        <v>291</v>
      </c>
      <c r="E25385" t="s">
        <v>250</v>
      </c>
      <c r="F25385">
        <v>0</v>
      </c>
      <c r="G25385" t="str">
        <f>INDEX(crosswalk!$D:$D,MATCH(C25385,crosswalk!$C:$C,0))</f>
        <v>chemicals 20</v>
      </c>
    </row>
    <row r="25386" spans="1:7" hidden="1" x14ac:dyDescent="0.35">
      <c r="A25386">
        <v>2049</v>
      </c>
      <c r="B25386" t="s">
        <v>248</v>
      </c>
      <c r="C25386" t="s">
        <v>269</v>
      </c>
      <c r="D25386" t="s">
        <v>291</v>
      </c>
      <c r="E25386" t="s">
        <v>250</v>
      </c>
      <c r="F25386">
        <v>0</v>
      </c>
      <c r="G25386" t="str">
        <f>INDEX(crosswalk!$D:$D,MATCH(C25386,crosswalk!$C:$C,0))</f>
        <v>chemicals 20</v>
      </c>
    </row>
    <row r="25387" spans="1:7" hidden="1" x14ac:dyDescent="0.35">
      <c r="A25387">
        <v>2050</v>
      </c>
      <c r="B25387" t="s">
        <v>248</v>
      </c>
      <c r="C25387" t="s">
        <v>269</v>
      </c>
      <c r="D25387" t="s">
        <v>291</v>
      </c>
      <c r="E25387" t="s">
        <v>250</v>
      </c>
      <c r="F25387">
        <v>0</v>
      </c>
      <c r="G25387" t="str">
        <f>INDEX(crosswalk!$D:$D,MATCH(C25387,crosswalk!$C:$C,0))</f>
        <v>chemicals 20</v>
      </c>
    </row>
    <row r="25388" spans="1:7" hidden="1" x14ac:dyDescent="0.35">
      <c r="A25388">
        <v>2060</v>
      </c>
      <c r="B25388" t="s">
        <v>248</v>
      </c>
      <c r="C25388" t="s">
        <v>269</v>
      </c>
      <c r="D25388" t="s">
        <v>291</v>
      </c>
      <c r="E25388" t="s">
        <v>250</v>
      </c>
      <c r="F25388">
        <v>0</v>
      </c>
      <c r="G25388" t="str">
        <f>INDEX(crosswalk!$D:$D,MATCH(C25388,crosswalk!$C:$C,0))</f>
        <v>chemicals 20</v>
      </c>
    </row>
    <row r="25389" spans="1:7" hidden="1" x14ac:dyDescent="0.35">
      <c r="A25389">
        <v>2070</v>
      </c>
      <c r="B25389" t="s">
        <v>248</v>
      </c>
      <c r="C25389" t="s">
        <v>269</v>
      </c>
      <c r="D25389" t="s">
        <v>291</v>
      </c>
      <c r="E25389" t="s">
        <v>250</v>
      </c>
      <c r="F25389">
        <v>0</v>
      </c>
      <c r="G25389" t="str">
        <f>INDEX(crosswalk!$D:$D,MATCH(C25389,crosswalk!$C:$C,0))</f>
        <v>chemicals 20</v>
      </c>
    </row>
    <row r="25390" spans="1:7" hidden="1" x14ac:dyDescent="0.35">
      <c r="A25390">
        <v>2020</v>
      </c>
      <c r="B25390" t="s">
        <v>248</v>
      </c>
      <c r="C25390" t="s">
        <v>260</v>
      </c>
      <c r="D25390" t="s">
        <v>291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35">
      <c r="A25391">
        <v>2031</v>
      </c>
      <c r="B25391" t="s">
        <v>248</v>
      </c>
      <c r="C25391" t="s">
        <v>260</v>
      </c>
      <c r="D25391" t="s">
        <v>291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35">
      <c r="A25392">
        <v>2032</v>
      </c>
      <c r="B25392" t="s">
        <v>248</v>
      </c>
      <c r="C25392" t="s">
        <v>260</v>
      </c>
      <c r="D25392" t="s">
        <v>291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35">
      <c r="A25393">
        <v>2033</v>
      </c>
      <c r="B25393" t="s">
        <v>248</v>
      </c>
      <c r="C25393" t="s">
        <v>260</v>
      </c>
      <c r="D25393" t="s">
        <v>291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35">
      <c r="A25394">
        <v>2034</v>
      </c>
      <c r="B25394" t="s">
        <v>248</v>
      </c>
      <c r="C25394" t="s">
        <v>260</v>
      </c>
      <c r="D25394" t="s">
        <v>291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35">
      <c r="A25395">
        <v>2033</v>
      </c>
      <c r="B25395" t="s">
        <v>241</v>
      </c>
      <c r="C25395" t="s">
        <v>247</v>
      </c>
      <c r="D25395" t="s">
        <v>291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35">
      <c r="A25396">
        <v>2034</v>
      </c>
      <c r="B25396" t="s">
        <v>241</v>
      </c>
      <c r="C25396" t="s">
        <v>247</v>
      </c>
      <c r="D25396" t="s">
        <v>291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35">
      <c r="A25397">
        <v>2035</v>
      </c>
      <c r="B25397" t="s">
        <v>241</v>
      </c>
      <c r="C25397" t="s">
        <v>247</v>
      </c>
      <c r="D25397" t="s">
        <v>291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35">
      <c r="A25398">
        <v>2036</v>
      </c>
      <c r="B25398" t="s">
        <v>241</v>
      </c>
      <c r="C25398" t="s">
        <v>247</v>
      </c>
      <c r="D25398" t="s">
        <v>291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35">
      <c r="A25399">
        <v>2037</v>
      </c>
      <c r="B25399" t="s">
        <v>241</v>
      </c>
      <c r="C25399" t="s">
        <v>247</v>
      </c>
      <c r="D25399" t="s">
        <v>291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35">
      <c r="A25400">
        <v>2038</v>
      </c>
      <c r="B25400" t="s">
        <v>241</v>
      </c>
      <c r="C25400" t="s">
        <v>247</v>
      </c>
      <c r="D25400" t="s">
        <v>291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35">
      <c r="A25401">
        <v>2045</v>
      </c>
      <c r="B25401" t="s">
        <v>241</v>
      </c>
      <c r="C25401" t="s">
        <v>247</v>
      </c>
      <c r="D25401" t="s">
        <v>291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35">
      <c r="A25402">
        <v>2046</v>
      </c>
      <c r="B25402" t="s">
        <v>241</v>
      </c>
      <c r="C25402" t="s">
        <v>247</v>
      </c>
      <c r="D25402" t="s">
        <v>291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35">
      <c r="A25403">
        <v>2047</v>
      </c>
      <c r="B25403" t="s">
        <v>241</v>
      </c>
      <c r="C25403" t="s">
        <v>247</v>
      </c>
      <c r="D25403" t="s">
        <v>291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35">
      <c r="A25404">
        <v>2048</v>
      </c>
      <c r="B25404" t="s">
        <v>241</v>
      </c>
      <c r="C25404" t="s">
        <v>247</v>
      </c>
      <c r="D25404" t="s">
        <v>291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35">
      <c r="A25405">
        <v>2049</v>
      </c>
      <c r="B25405" t="s">
        <v>241</v>
      </c>
      <c r="C25405" t="s">
        <v>247</v>
      </c>
      <c r="D25405" t="s">
        <v>291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35">
      <c r="A25406">
        <v>2050</v>
      </c>
      <c r="B25406" t="s">
        <v>241</v>
      </c>
      <c r="C25406" t="s">
        <v>247</v>
      </c>
      <c r="D25406" t="s">
        <v>291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35">
      <c r="A25407">
        <v>2060</v>
      </c>
      <c r="B25407" t="s">
        <v>241</v>
      </c>
      <c r="C25407" t="s">
        <v>247</v>
      </c>
      <c r="D25407" t="s">
        <v>291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35">
      <c r="A25408">
        <v>2070</v>
      </c>
      <c r="B25408" t="s">
        <v>241</v>
      </c>
      <c r="C25408" t="s">
        <v>247</v>
      </c>
      <c r="D25408" t="s">
        <v>291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35">
      <c r="A25409">
        <v>2080</v>
      </c>
      <c r="B25409" t="s">
        <v>241</v>
      </c>
      <c r="C25409" t="s">
        <v>247</v>
      </c>
      <c r="D25409" t="s">
        <v>291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35">
      <c r="A25410">
        <v>2041</v>
      </c>
      <c r="B25410" t="s">
        <v>243</v>
      </c>
      <c r="C25410" t="s">
        <v>244</v>
      </c>
      <c r="D25410" t="s">
        <v>291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35">
      <c r="A25411">
        <v>2042</v>
      </c>
      <c r="B25411" t="s">
        <v>243</v>
      </c>
      <c r="C25411" t="s">
        <v>244</v>
      </c>
      <c r="D25411" t="s">
        <v>291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35">
      <c r="A25412">
        <v>2043</v>
      </c>
      <c r="B25412" t="s">
        <v>243</v>
      </c>
      <c r="C25412" t="s">
        <v>244</v>
      </c>
      <c r="D25412" t="s">
        <v>291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35">
      <c r="A25413">
        <v>2044</v>
      </c>
      <c r="B25413" t="s">
        <v>243</v>
      </c>
      <c r="C25413" t="s">
        <v>244</v>
      </c>
      <c r="D25413" t="s">
        <v>291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35">
      <c r="A25414">
        <v>2045</v>
      </c>
      <c r="B25414" t="s">
        <v>243</v>
      </c>
      <c r="C25414" t="s">
        <v>244</v>
      </c>
      <c r="D25414" t="s">
        <v>291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35">
      <c r="A25415">
        <v>2046</v>
      </c>
      <c r="B25415" t="s">
        <v>243</v>
      </c>
      <c r="C25415" t="s">
        <v>244</v>
      </c>
      <c r="D25415" t="s">
        <v>291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35">
      <c r="A25416">
        <v>2020</v>
      </c>
      <c r="B25416" t="s">
        <v>243</v>
      </c>
      <c r="C25416" t="s">
        <v>263</v>
      </c>
      <c r="D25416" t="s">
        <v>291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35">
      <c r="A25417">
        <v>2035</v>
      </c>
      <c r="B25417" t="s">
        <v>243</v>
      </c>
      <c r="C25417" t="s">
        <v>263</v>
      </c>
      <c r="D25417" t="s">
        <v>291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35">
      <c r="A25418">
        <v>2036</v>
      </c>
      <c r="B25418" t="s">
        <v>243</v>
      </c>
      <c r="C25418" t="s">
        <v>263</v>
      </c>
      <c r="D25418" t="s">
        <v>291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35">
      <c r="A25419">
        <v>2037</v>
      </c>
      <c r="B25419" t="s">
        <v>243</v>
      </c>
      <c r="C25419" t="s">
        <v>263</v>
      </c>
      <c r="D25419" t="s">
        <v>291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35">
      <c r="A25420">
        <v>2038</v>
      </c>
      <c r="B25420" t="s">
        <v>243</v>
      </c>
      <c r="C25420" t="s">
        <v>263</v>
      </c>
      <c r="D25420" t="s">
        <v>291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35">
      <c r="A25421">
        <v>2039</v>
      </c>
      <c r="B25421" t="s">
        <v>243</v>
      </c>
      <c r="C25421" t="s">
        <v>263</v>
      </c>
      <c r="D25421" t="s">
        <v>291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35">
      <c r="A25422">
        <v>2040</v>
      </c>
      <c r="B25422" t="s">
        <v>243</v>
      </c>
      <c r="C25422" t="s">
        <v>263</v>
      </c>
      <c r="D25422" t="s">
        <v>291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35">
      <c r="A25423">
        <v>2041</v>
      </c>
      <c r="B25423" t="s">
        <v>243</v>
      </c>
      <c r="C25423" t="s">
        <v>263</v>
      </c>
      <c r="D25423" t="s">
        <v>291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35">
      <c r="A25424">
        <v>2042</v>
      </c>
      <c r="B25424" t="s">
        <v>243</v>
      </c>
      <c r="C25424" t="s">
        <v>263</v>
      </c>
      <c r="D25424" t="s">
        <v>291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35">
      <c r="A25425">
        <v>2043</v>
      </c>
      <c r="B25425" t="s">
        <v>243</v>
      </c>
      <c r="C25425" t="s">
        <v>263</v>
      </c>
      <c r="D25425" t="s">
        <v>291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35">
      <c r="A25426">
        <v>2044</v>
      </c>
      <c r="B25426" t="s">
        <v>243</v>
      </c>
      <c r="C25426" t="s">
        <v>263</v>
      </c>
      <c r="D25426" t="s">
        <v>291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35">
      <c r="A25427">
        <v>2045</v>
      </c>
      <c r="B25427" t="s">
        <v>243</v>
      </c>
      <c r="C25427" t="s">
        <v>263</v>
      </c>
      <c r="D25427" t="s">
        <v>291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35">
      <c r="A25428">
        <v>2046</v>
      </c>
      <c r="B25428" t="s">
        <v>243</v>
      </c>
      <c r="C25428" t="s">
        <v>263</v>
      </c>
      <c r="D25428" t="s">
        <v>291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35">
      <c r="A25429">
        <v>2047</v>
      </c>
      <c r="B25429" t="s">
        <v>243</v>
      </c>
      <c r="C25429" t="s">
        <v>263</v>
      </c>
      <c r="D25429" t="s">
        <v>291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35">
      <c r="A25430">
        <v>2048</v>
      </c>
      <c r="B25430" t="s">
        <v>243</v>
      </c>
      <c r="C25430" t="s">
        <v>263</v>
      </c>
      <c r="D25430" t="s">
        <v>291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35">
      <c r="A25431">
        <v>2049</v>
      </c>
      <c r="B25431" t="s">
        <v>243</v>
      </c>
      <c r="C25431" t="s">
        <v>263</v>
      </c>
      <c r="D25431" t="s">
        <v>291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35">
      <c r="A25432">
        <v>2050</v>
      </c>
      <c r="B25432" t="s">
        <v>243</v>
      </c>
      <c r="C25432" t="s">
        <v>263</v>
      </c>
      <c r="D25432" t="s">
        <v>291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35">
      <c r="A25433">
        <v>2060</v>
      </c>
      <c r="B25433" t="s">
        <v>243</v>
      </c>
      <c r="C25433" t="s">
        <v>263</v>
      </c>
      <c r="D25433" t="s">
        <v>291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35">
      <c r="A25434">
        <v>2027</v>
      </c>
      <c r="B25434" t="s">
        <v>248</v>
      </c>
      <c r="C25434" t="s">
        <v>260</v>
      </c>
      <c r="D25434" t="s">
        <v>291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35">
      <c r="A25435">
        <v>2028</v>
      </c>
      <c r="B25435" t="s">
        <v>248</v>
      </c>
      <c r="C25435" t="s">
        <v>260</v>
      </c>
      <c r="D25435" t="s">
        <v>291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35">
      <c r="A25436">
        <v>2029</v>
      </c>
      <c r="B25436" t="s">
        <v>248</v>
      </c>
      <c r="C25436" t="s">
        <v>260</v>
      </c>
      <c r="D25436" t="s">
        <v>291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35">
      <c r="A25437">
        <v>2030</v>
      </c>
      <c r="B25437" t="s">
        <v>248</v>
      </c>
      <c r="C25437" t="s">
        <v>260</v>
      </c>
      <c r="D25437" t="s">
        <v>291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35">
      <c r="A25438">
        <v>2031</v>
      </c>
      <c r="B25438" t="s">
        <v>248</v>
      </c>
      <c r="C25438" t="s">
        <v>260</v>
      </c>
      <c r="D25438" t="s">
        <v>291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35">
      <c r="A25439">
        <v>2032</v>
      </c>
      <c r="B25439" t="s">
        <v>248</v>
      </c>
      <c r="C25439" t="s">
        <v>260</v>
      </c>
      <c r="D25439" t="s">
        <v>291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35">
      <c r="A25440">
        <v>2036</v>
      </c>
      <c r="B25440" t="s">
        <v>238</v>
      </c>
      <c r="C25440" t="s">
        <v>239</v>
      </c>
      <c r="D25440" t="s">
        <v>291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35">
      <c r="A25441">
        <v>2037</v>
      </c>
      <c r="B25441" t="s">
        <v>238</v>
      </c>
      <c r="C25441" t="s">
        <v>239</v>
      </c>
      <c r="D25441" t="s">
        <v>291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35">
      <c r="A25442">
        <v>2038</v>
      </c>
      <c r="B25442" t="s">
        <v>238</v>
      </c>
      <c r="C25442" t="s">
        <v>239</v>
      </c>
      <c r="D25442" t="s">
        <v>291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35">
      <c r="A25443">
        <v>2039</v>
      </c>
      <c r="B25443" t="s">
        <v>238</v>
      </c>
      <c r="C25443" t="s">
        <v>239</v>
      </c>
      <c r="D25443" t="s">
        <v>291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35">
      <c r="A25444">
        <v>2040</v>
      </c>
      <c r="B25444" t="s">
        <v>238</v>
      </c>
      <c r="C25444" t="s">
        <v>239</v>
      </c>
      <c r="D25444" t="s">
        <v>291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35">
      <c r="A25445">
        <v>2041</v>
      </c>
      <c r="B25445" t="s">
        <v>238</v>
      </c>
      <c r="C25445" t="s">
        <v>239</v>
      </c>
      <c r="D25445" t="s">
        <v>291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35">
      <c r="A25446">
        <v>2042</v>
      </c>
      <c r="B25446" t="s">
        <v>238</v>
      </c>
      <c r="C25446" t="s">
        <v>239</v>
      </c>
      <c r="D25446" t="s">
        <v>291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35">
      <c r="A25447">
        <v>2043</v>
      </c>
      <c r="B25447" t="s">
        <v>238</v>
      </c>
      <c r="C25447" t="s">
        <v>239</v>
      </c>
      <c r="D25447" t="s">
        <v>291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35">
      <c r="A25448">
        <v>2044</v>
      </c>
      <c r="B25448" t="s">
        <v>238</v>
      </c>
      <c r="C25448" t="s">
        <v>239</v>
      </c>
      <c r="D25448" t="s">
        <v>291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35">
      <c r="A25449">
        <v>2045</v>
      </c>
      <c r="B25449" t="s">
        <v>238</v>
      </c>
      <c r="C25449" t="s">
        <v>239</v>
      </c>
      <c r="D25449" t="s">
        <v>291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35">
      <c r="A25450">
        <v>2046</v>
      </c>
      <c r="B25450" t="s">
        <v>238</v>
      </c>
      <c r="C25450" t="s">
        <v>239</v>
      </c>
      <c r="D25450" t="s">
        <v>291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35">
      <c r="A25451">
        <v>2047</v>
      </c>
      <c r="B25451" t="s">
        <v>238</v>
      </c>
      <c r="C25451" t="s">
        <v>239</v>
      </c>
      <c r="D25451" t="s">
        <v>291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35">
      <c r="A25452">
        <v>2027</v>
      </c>
      <c r="B25452" t="s">
        <v>248</v>
      </c>
      <c r="C25452" t="s">
        <v>267</v>
      </c>
      <c r="D25452" t="s">
        <v>291</v>
      </c>
      <c r="E25452" t="s">
        <v>250</v>
      </c>
      <c r="F25452">
        <v>0</v>
      </c>
      <c r="G25452" t="str">
        <f>INDEX(crosswalk!$D:$D,MATCH(C25452,crosswalk!$C:$C,0))</f>
        <v>chemicals 20</v>
      </c>
    </row>
    <row r="25453" spans="1:7" hidden="1" x14ac:dyDescent="0.35">
      <c r="A25453">
        <v>2028</v>
      </c>
      <c r="B25453" t="s">
        <v>248</v>
      </c>
      <c r="C25453" t="s">
        <v>267</v>
      </c>
      <c r="D25453" t="s">
        <v>291</v>
      </c>
      <c r="E25453" t="s">
        <v>250</v>
      </c>
      <c r="F25453">
        <v>0</v>
      </c>
      <c r="G25453" t="str">
        <f>INDEX(crosswalk!$D:$D,MATCH(C25453,crosswalk!$C:$C,0))</f>
        <v>chemicals 20</v>
      </c>
    </row>
    <row r="25454" spans="1:7" hidden="1" x14ac:dyDescent="0.35">
      <c r="A25454">
        <v>2029</v>
      </c>
      <c r="B25454" t="s">
        <v>248</v>
      </c>
      <c r="C25454" t="s">
        <v>267</v>
      </c>
      <c r="D25454" t="s">
        <v>291</v>
      </c>
      <c r="E25454" t="s">
        <v>250</v>
      </c>
      <c r="F25454">
        <v>0</v>
      </c>
      <c r="G25454" t="str">
        <f>INDEX(crosswalk!$D:$D,MATCH(C25454,crosswalk!$C:$C,0))</f>
        <v>chemicals 20</v>
      </c>
    </row>
    <row r="25455" spans="1:7" hidden="1" x14ac:dyDescent="0.35">
      <c r="A25455">
        <v>2030</v>
      </c>
      <c r="B25455" t="s">
        <v>248</v>
      </c>
      <c r="C25455" t="s">
        <v>267</v>
      </c>
      <c r="D25455" t="s">
        <v>291</v>
      </c>
      <c r="E25455" t="s">
        <v>250</v>
      </c>
      <c r="F25455">
        <v>0</v>
      </c>
      <c r="G25455" t="str">
        <f>INDEX(crosswalk!$D:$D,MATCH(C25455,crosswalk!$C:$C,0))</f>
        <v>chemicals 20</v>
      </c>
    </row>
    <row r="25456" spans="1:7" hidden="1" x14ac:dyDescent="0.35">
      <c r="A25456">
        <v>2031</v>
      </c>
      <c r="B25456" t="s">
        <v>248</v>
      </c>
      <c r="C25456" t="s">
        <v>267</v>
      </c>
      <c r="D25456" t="s">
        <v>291</v>
      </c>
      <c r="E25456" t="s">
        <v>250</v>
      </c>
      <c r="F25456">
        <v>0</v>
      </c>
      <c r="G25456" t="str">
        <f>INDEX(crosswalk!$D:$D,MATCH(C25456,crosswalk!$C:$C,0))</f>
        <v>chemicals 20</v>
      </c>
    </row>
    <row r="25457" spans="1:7" hidden="1" x14ac:dyDescent="0.35">
      <c r="A25457">
        <v>2032</v>
      </c>
      <c r="B25457" t="s">
        <v>248</v>
      </c>
      <c r="C25457" t="s">
        <v>267</v>
      </c>
      <c r="D25457" t="s">
        <v>291</v>
      </c>
      <c r="E25457" t="s">
        <v>250</v>
      </c>
      <c r="F25457">
        <v>0</v>
      </c>
      <c r="G25457" t="str">
        <f>INDEX(crosswalk!$D:$D,MATCH(C25457,crosswalk!$C:$C,0))</f>
        <v>chemicals 20</v>
      </c>
    </row>
    <row r="25458" spans="1:7" hidden="1" x14ac:dyDescent="0.35">
      <c r="A25458">
        <v>2033</v>
      </c>
      <c r="B25458" t="s">
        <v>248</v>
      </c>
      <c r="C25458" t="s">
        <v>267</v>
      </c>
      <c r="D25458" t="s">
        <v>291</v>
      </c>
      <c r="E25458" t="s">
        <v>250</v>
      </c>
      <c r="F25458">
        <v>0</v>
      </c>
      <c r="G25458" t="str">
        <f>INDEX(crosswalk!$D:$D,MATCH(C25458,crosswalk!$C:$C,0))</f>
        <v>chemicals 20</v>
      </c>
    </row>
    <row r="25459" spans="1:7" hidden="1" x14ac:dyDescent="0.35">
      <c r="A25459">
        <v>2034</v>
      </c>
      <c r="B25459" t="s">
        <v>248</v>
      </c>
      <c r="C25459" t="s">
        <v>267</v>
      </c>
      <c r="D25459" t="s">
        <v>291</v>
      </c>
      <c r="E25459" t="s">
        <v>250</v>
      </c>
      <c r="F25459">
        <v>0</v>
      </c>
      <c r="G25459" t="str">
        <f>INDEX(crosswalk!$D:$D,MATCH(C25459,crosswalk!$C:$C,0))</f>
        <v>chemicals 20</v>
      </c>
    </row>
    <row r="25460" spans="1:7" hidden="1" x14ac:dyDescent="0.35">
      <c r="A25460">
        <v>2035</v>
      </c>
      <c r="B25460" t="s">
        <v>248</v>
      </c>
      <c r="C25460" t="s">
        <v>267</v>
      </c>
      <c r="D25460" t="s">
        <v>291</v>
      </c>
      <c r="E25460" t="s">
        <v>250</v>
      </c>
      <c r="F25460">
        <v>0</v>
      </c>
      <c r="G25460" t="str">
        <f>INDEX(crosswalk!$D:$D,MATCH(C25460,crosswalk!$C:$C,0))</f>
        <v>chemicals 20</v>
      </c>
    </row>
    <row r="25461" spans="1:7" hidden="1" x14ac:dyDescent="0.35">
      <c r="A25461">
        <v>2036</v>
      </c>
      <c r="B25461" t="s">
        <v>248</v>
      </c>
      <c r="C25461" t="s">
        <v>267</v>
      </c>
      <c r="D25461" t="s">
        <v>291</v>
      </c>
      <c r="E25461" t="s">
        <v>250</v>
      </c>
      <c r="F25461">
        <v>0</v>
      </c>
      <c r="G25461" t="str">
        <f>INDEX(crosswalk!$D:$D,MATCH(C25461,crosswalk!$C:$C,0))</f>
        <v>chemicals 20</v>
      </c>
    </row>
    <row r="25462" spans="1:7" hidden="1" x14ac:dyDescent="0.35">
      <c r="A25462">
        <v>2037</v>
      </c>
      <c r="B25462" t="s">
        <v>248</v>
      </c>
      <c r="C25462" t="s">
        <v>267</v>
      </c>
      <c r="D25462" t="s">
        <v>291</v>
      </c>
      <c r="E25462" t="s">
        <v>250</v>
      </c>
      <c r="F25462">
        <v>0</v>
      </c>
      <c r="G25462" t="str">
        <f>INDEX(crosswalk!$D:$D,MATCH(C25462,crosswalk!$C:$C,0))</f>
        <v>chemicals 20</v>
      </c>
    </row>
    <row r="25463" spans="1:7" hidden="1" x14ac:dyDescent="0.35">
      <c r="A25463">
        <v>2038</v>
      </c>
      <c r="B25463" t="s">
        <v>248</v>
      </c>
      <c r="C25463" t="s">
        <v>267</v>
      </c>
      <c r="D25463" t="s">
        <v>291</v>
      </c>
      <c r="E25463" t="s">
        <v>250</v>
      </c>
      <c r="F25463">
        <v>0</v>
      </c>
      <c r="G25463" t="str">
        <f>INDEX(crosswalk!$D:$D,MATCH(C25463,crosswalk!$C:$C,0))</f>
        <v>chemicals 20</v>
      </c>
    </row>
    <row r="25464" spans="1:7" hidden="1" x14ac:dyDescent="0.35">
      <c r="A25464">
        <v>2039</v>
      </c>
      <c r="B25464" t="s">
        <v>248</v>
      </c>
      <c r="C25464" t="s">
        <v>267</v>
      </c>
      <c r="D25464" t="s">
        <v>291</v>
      </c>
      <c r="E25464" t="s">
        <v>250</v>
      </c>
      <c r="F25464">
        <v>0</v>
      </c>
      <c r="G25464" t="str">
        <f>INDEX(crosswalk!$D:$D,MATCH(C25464,crosswalk!$C:$C,0))</f>
        <v>chemicals 20</v>
      </c>
    </row>
    <row r="25465" spans="1:7" hidden="1" x14ac:dyDescent="0.35">
      <c r="A25465">
        <v>2037</v>
      </c>
      <c r="B25465" t="s">
        <v>243</v>
      </c>
      <c r="C25465" t="s">
        <v>263</v>
      </c>
      <c r="D25465" t="s">
        <v>291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35">
      <c r="A25466">
        <v>2039</v>
      </c>
      <c r="B25466" t="s">
        <v>243</v>
      </c>
      <c r="C25466" t="s">
        <v>263</v>
      </c>
      <c r="D25466" t="s">
        <v>291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35">
      <c r="A25467">
        <v>2040</v>
      </c>
      <c r="B25467" t="s">
        <v>243</v>
      </c>
      <c r="C25467" t="s">
        <v>263</v>
      </c>
      <c r="D25467" t="s">
        <v>291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35">
      <c r="A25468">
        <v>2041</v>
      </c>
      <c r="B25468" t="s">
        <v>243</v>
      </c>
      <c r="C25468" t="s">
        <v>263</v>
      </c>
      <c r="D25468" t="s">
        <v>291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35">
      <c r="A25469">
        <v>2042</v>
      </c>
      <c r="B25469" t="s">
        <v>243</v>
      </c>
      <c r="C25469" t="s">
        <v>263</v>
      </c>
      <c r="D25469" t="s">
        <v>291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35">
      <c r="A25470">
        <v>2043</v>
      </c>
      <c r="B25470" t="s">
        <v>243</v>
      </c>
      <c r="C25470" t="s">
        <v>263</v>
      </c>
      <c r="D25470" t="s">
        <v>291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35">
      <c r="A25471">
        <v>2044</v>
      </c>
      <c r="B25471" t="s">
        <v>243</v>
      </c>
      <c r="C25471" t="s">
        <v>263</v>
      </c>
      <c r="D25471" t="s">
        <v>291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35">
      <c r="A25472">
        <v>2045</v>
      </c>
      <c r="B25472" t="s">
        <v>243</v>
      </c>
      <c r="C25472" t="s">
        <v>263</v>
      </c>
      <c r="D25472" t="s">
        <v>291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35">
      <c r="A25473">
        <v>2046</v>
      </c>
      <c r="B25473" t="s">
        <v>243</v>
      </c>
      <c r="C25473" t="s">
        <v>263</v>
      </c>
      <c r="D25473" t="s">
        <v>291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35">
      <c r="A25474">
        <v>2047</v>
      </c>
      <c r="B25474" t="s">
        <v>243</v>
      </c>
      <c r="C25474" t="s">
        <v>263</v>
      </c>
      <c r="D25474" t="s">
        <v>291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35">
      <c r="A25475">
        <v>2048</v>
      </c>
      <c r="B25475" t="s">
        <v>243</v>
      </c>
      <c r="C25475" t="s">
        <v>263</v>
      </c>
      <c r="D25475" t="s">
        <v>291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35">
      <c r="A25476">
        <v>2020</v>
      </c>
      <c r="B25476" t="s">
        <v>243</v>
      </c>
      <c r="C25476" t="s">
        <v>268</v>
      </c>
      <c r="D25476" t="s">
        <v>291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35">
      <c r="A25477">
        <v>2021</v>
      </c>
      <c r="B25477" t="s">
        <v>243</v>
      </c>
      <c r="C25477" t="s">
        <v>268</v>
      </c>
      <c r="D25477" t="s">
        <v>291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35">
      <c r="A25478">
        <v>2022</v>
      </c>
      <c r="B25478" t="s">
        <v>243</v>
      </c>
      <c r="C25478" t="s">
        <v>268</v>
      </c>
      <c r="D25478" t="s">
        <v>291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35">
      <c r="A25479">
        <v>2023</v>
      </c>
      <c r="B25479" t="s">
        <v>243</v>
      </c>
      <c r="C25479" t="s">
        <v>268</v>
      </c>
      <c r="D25479" t="s">
        <v>291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35">
      <c r="A25480">
        <v>2020</v>
      </c>
      <c r="B25480" t="s">
        <v>248</v>
      </c>
      <c r="C25480" t="s">
        <v>262</v>
      </c>
      <c r="D25480" t="s">
        <v>291</v>
      </c>
      <c r="E25480" t="s">
        <v>250</v>
      </c>
      <c r="F25480">
        <v>0</v>
      </c>
      <c r="G25480" t="str">
        <f>INDEX(crosswalk!$D:$D,MATCH(C25480,crosswalk!$C:$C,0))</f>
        <v>chemicals 20</v>
      </c>
    </row>
    <row r="25481" spans="1:7" hidden="1" x14ac:dyDescent="0.35">
      <c r="A25481">
        <v>2021</v>
      </c>
      <c r="B25481" t="s">
        <v>248</v>
      </c>
      <c r="C25481" t="s">
        <v>262</v>
      </c>
      <c r="D25481" t="s">
        <v>291</v>
      </c>
      <c r="E25481" t="s">
        <v>250</v>
      </c>
      <c r="F25481">
        <v>0</v>
      </c>
      <c r="G25481" t="str">
        <f>INDEX(crosswalk!$D:$D,MATCH(C25481,crosswalk!$C:$C,0))</f>
        <v>chemicals 20</v>
      </c>
    </row>
    <row r="25482" spans="1:7" hidden="1" x14ac:dyDescent="0.35">
      <c r="A25482">
        <v>2022</v>
      </c>
      <c r="B25482" t="s">
        <v>248</v>
      </c>
      <c r="C25482" t="s">
        <v>262</v>
      </c>
      <c r="D25482" t="s">
        <v>291</v>
      </c>
      <c r="E25482" t="s">
        <v>250</v>
      </c>
      <c r="F25482">
        <v>0</v>
      </c>
      <c r="G25482" t="str">
        <f>INDEX(crosswalk!$D:$D,MATCH(C25482,crosswalk!$C:$C,0))</f>
        <v>chemicals 20</v>
      </c>
    </row>
    <row r="25483" spans="1:7" hidden="1" x14ac:dyDescent="0.35">
      <c r="A25483">
        <v>2023</v>
      </c>
      <c r="B25483" t="s">
        <v>248</v>
      </c>
      <c r="C25483" t="s">
        <v>262</v>
      </c>
      <c r="D25483" t="s">
        <v>291</v>
      </c>
      <c r="E25483" t="s">
        <v>250</v>
      </c>
      <c r="F25483">
        <v>0</v>
      </c>
      <c r="G25483" t="str">
        <f>INDEX(crosswalk!$D:$D,MATCH(C25483,crosswalk!$C:$C,0))</f>
        <v>chemicals 20</v>
      </c>
    </row>
    <row r="25484" spans="1:7" hidden="1" x14ac:dyDescent="0.35">
      <c r="A25484">
        <v>2024</v>
      </c>
      <c r="B25484" t="s">
        <v>248</v>
      </c>
      <c r="C25484" t="s">
        <v>262</v>
      </c>
      <c r="D25484" t="s">
        <v>291</v>
      </c>
      <c r="E25484" t="s">
        <v>250</v>
      </c>
      <c r="F25484">
        <v>0</v>
      </c>
      <c r="G25484" t="str">
        <f>INDEX(crosswalk!$D:$D,MATCH(C25484,crosswalk!$C:$C,0))</f>
        <v>chemicals 20</v>
      </c>
    </row>
    <row r="25485" spans="1:7" hidden="1" x14ac:dyDescent="0.35">
      <c r="A25485">
        <v>2025</v>
      </c>
      <c r="B25485" t="s">
        <v>248</v>
      </c>
      <c r="C25485" t="s">
        <v>262</v>
      </c>
      <c r="D25485" t="s">
        <v>291</v>
      </c>
      <c r="E25485" t="s">
        <v>250</v>
      </c>
      <c r="F25485">
        <v>0</v>
      </c>
      <c r="G25485" t="str">
        <f>INDEX(crosswalk!$D:$D,MATCH(C25485,crosswalk!$C:$C,0))</f>
        <v>chemicals 20</v>
      </c>
    </row>
    <row r="25486" spans="1:7" hidden="1" x14ac:dyDescent="0.35">
      <c r="A25486">
        <v>2026</v>
      </c>
      <c r="B25486" t="s">
        <v>248</v>
      </c>
      <c r="C25486" t="s">
        <v>262</v>
      </c>
      <c r="D25486" t="s">
        <v>291</v>
      </c>
      <c r="E25486" t="s">
        <v>250</v>
      </c>
      <c r="F25486">
        <v>0</v>
      </c>
      <c r="G25486" t="str">
        <f>INDEX(crosswalk!$D:$D,MATCH(C25486,crosswalk!$C:$C,0))</f>
        <v>chemicals 20</v>
      </c>
    </row>
    <row r="25487" spans="1:7" hidden="1" x14ac:dyDescent="0.35">
      <c r="A25487">
        <v>2027</v>
      </c>
      <c r="B25487" t="s">
        <v>248</v>
      </c>
      <c r="C25487" t="s">
        <v>262</v>
      </c>
      <c r="D25487" t="s">
        <v>291</v>
      </c>
      <c r="E25487" t="s">
        <v>250</v>
      </c>
      <c r="F25487">
        <v>0</v>
      </c>
      <c r="G25487" t="str">
        <f>INDEX(crosswalk!$D:$D,MATCH(C25487,crosswalk!$C:$C,0))</f>
        <v>chemicals 20</v>
      </c>
    </row>
    <row r="25488" spans="1:7" hidden="1" x14ac:dyDescent="0.35">
      <c r="A25488">
        <v>2028</v>
      </c>
      <c r="B25488" t="s">
        <v>248</v>
      </c>
      <c r="C25488" t="s">
        <v>262</v>
      </c>
      <c r="D25488" t="s">
        <v>291</v>
      </c>
      <c r="E25488" t="s">
        <v>250</v>
      </c>
      <c r="F25488">
        <v>0</v>
      </c>
      <c r="G25488" t="str">
        <f>INDEX(crosswalk!$D:$D,MATCH(C25488,crosswalk!$C:$C,0))</f>
        <v>chemicals 20</v>
      </c>
    </row>
    <row r="25489" spans="1:7" hidden="1" x14ac:dyDescent="0.35">
      <c r="A25489">
        <v>2029</v>
      </c>
      <c r="B25489" t="s">
        <v>248</v>
      </c>
      <c r="C25489" t="s">
        <v>262</v>
      </c>
      <c r="D25489" t="s">
        <v>291</v>
      </c>
      <c r="E25489" t="s">
        <v>250</v>
      </c>
      <c r="F25489">
        <v>0</v>
      </c>
      <c r="G25489" t="str">
        <f>INDEX(crosswalk!$D:$D,MATCH(C25489,crosswalk!$C:$C,0))</f>
        <v>chemicals 20</v>
      </c>
    </row>
    <row r="25490" spans="1:7" hidden="1" x14ac:dyDescent="0.35">
      <c r="A25490">
        <v>2030</v>
      </c>
      <c r="B25490" t="s">
        <v>248</v>
      </c>
      <c r="C25490" t="s">
        <v>262</v>
      </c>
      <c r="D25490" t="s">
        <v>291</v>
      </c>
      <c r="E25490" t="s">
        <v>250</v>
      </c>
      <c r="F25490">
        <v>0</v>
      </c>
      <c r="G25490" t="str">
        <f>INDEX(crosswalk!$D:$D,MATCH(C25490,crosswalk!$C:$C,0))</f>
        <v>chemicals 20</v>
      </c>
    </row>
    <row r="25491" spans="1:7" hidden="1" x14ac:dyDescent="0.35">
      <c r="A25491">
        <v>2031</v>
      </c>
      <c r="B25491" t="s">
        <v>248</v>
      </c>
      <c r="C25491" t="s">
        <v>262</v>
      </c>
      <c r="D25491" t="s">
        <v>291</v>
      </c>
      <c r="E25491" t="s">
        <v>250</v>
      </c>
      <c r="F25491">
        <v>0</v>
      </c>
      <c r="G25491" t="str">
        <f>INDEX(crosswalk!$D:$D,MATCH(C25491,crosswalk!$C:$C,0))</f>
        <v>chemicals 20</v>
      </c>
    </row>
    <row r="25492" spans="1:7" hidden="1" x14ac:dyDescent="0.35">
      <c r="A25492">
        <v>2032</v>
      </c>
      <c r="B25492" t="s">
        <v>248</v>
      </c>
      <c r="C25492" t="s">
        <v>262</v>
      </c>
      <c r="D25492" t="s">
        <v>291</v>
      </c>
      <c r="E25492" t="s">
        <v>250</v>
      </c>
      <c r="F25492">
        <v>0</v>
      </c>
      <c r="G25492" t="str">
        <f>INDEX(crosswalk!$D:$D,MATCH(C25492,crosswalk!$C:$C,0))</f>
        <v>chemicals 20</v>
      </c>
    </row>
    <row r="25493" spans="1:7" hidden="1" x14ac:dyDescent="0.35">
      <c r="A25493">
        <v>2033</v>
      </c>
      <c r="B25493" t="s">
        <v>248</v>
      </c>
      <c r="C25493" t="s">
        <v>262</v>
      </c>
      <c r="D25493" t="s">
        <v>291</v>
      </c>
      <c r="E25493" t="s">
        <v>250</v>
      </c>
      <c r="F25493">
        <v>0</v>
      </c>
      <c r="G25493" t="str">
        <f>INDEX(crosswalk!$D:$D,MATCH(C25493,crosswalk!$C:$C,0))</f>
        <v>chemicals 20</v>
      </c>
    </row>
    <row r="25494" spans="1:7" hidden="1" x14ac:dyDescent="0.35">
      <c r="A25494">
        <v>2034</v>
      </c>
      <c r="B25494" t="s">
        <v>248</v>
      </c>
      <c r="C25494" t="s">
        <v>262</v>
      </c>
      <c r="D25494" t="s">
        <v>291</v>
      </c>
      <c r="E25494" t="s">
        <v>250</v>
      </c>
      <c r="F25494">
        <v>0</v>
      </c>
      <c r="G25494" t="str">
        <f>INDEX(crosswalk!$D:$D,MATCH(C25494,crosswalk!$C:$C,0))</f>
        <v>chemicals 20</v>
      </c>
    </row>
    <row r="25495" spans="1:7" hidden="1" x14ac:dyDescent="0.35">
      <c r="A25495">
        <v>2030</v>
      </c>
      <c r="B25495" t="s">
        <v>241</v>
      </c>
      <c r="C25495" t="s">
        <v>246</v>
      </c>
      <c r="D25495" t="s">
        <v>291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35">
      <c r="A25496">
        <v>2031</v>
      </c>
      <c r="B25496" t="s">
        <v>241</v>
      </c>
      <c r="C25496" t="s">
        <v>246</v>
      </c>
      <c r="D25496" t="s">
        <v>291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35">
      <c r="A25497">
        <v>2032</v>
      </c>
      <c r="B25497" t="s">
        <v>241</v>
      </c>
      <c r="C25497" t="s">
        <v>246</v>
      </c>
      <c r="D25497" t="s">
        <v>291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35">
      <c r="A25498">
        <v>2033</v>
      </c>
      <c r="B25498" t="s">
        <v>241</v>
      </c>
      <c r="C25498" t="s">
        <v>246</v>
      </c>
      <c r="D25498" t="s">
        <v>291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35">
      <c r="A25499">
        <v>2034</v>
      </c>
      <c r="B25499" t="s">
        <v>241</v>
      </c>
      <c r="C25499" t="s">
        <v>246</v>
      </c>
      <c r="D25499" t="s">
        <v>291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35">
      <c r="A25500">
        <v>2035</v>
      </c>
      <c r="B25500" t="s">
        <v>241</v>
      </c>
      <c r="C25500" t="s">
        <v>246</v>
      </c>
      <c r="D25500" t="s">
        <v>291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35">
      <c r="A25501">
        <v>2036</v>
      </c>
      <c r="B25501" t="s">
        <v>241</v>
      </c>
      <c r="C25501" t="s">
        <v>246</v>
      </c>
      <c r="D25501" t="s">
        <v>291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35">
      <c r="A25502">
        <v>2037</v>
      </c>
      <c r="B25502" t="s">
        <v>241</v>
      </c>
      <c r="C25502" t="s">
        <v>246</v>
      </c>
      <c r="D25502" t="s">
        <v>291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35">
      <c r="A25503">
        <v>2038</v>
      </c>
      <c r="B25503" t="s">
        <v>241</v>
      </c>
      <c r="C25503" t="s">
        <v>246</v>
      </c>
      <c r="D25503" t="s">
        <v>291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35">
      <c r="A25504">
        <v>2039</v>
      </c>
      <c r="B25504" t="s">
        <v>241</v>
      </c>
      <c r="C25504" t="s">
        <v>246</v>
      </c>
      <c r="D25504" t="s">
        <v>291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35">
      <c r="A25505">
        <v>2040</v>
      </c>
      <c r="B25505" t="s">
        <v>241</v>
      </c>
      <c r="C25505" t="s">
        <v>246</v>
      </c>
      <c r="D25505" t="s">
        <v>291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35">
      <c r="A25506">
        <v>2041</v>
      </c>
      <c r="B25506" t="s">
        <v>241</v>
      </c>
      <c r="C25506" t="s">
        <v>246</v>
      </c>
      <c r="D25506" t="s">
        <v>291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35">
      <c r="A25507">
        <v>2042</v>
      </c>
      <c r="B25507" t="s">
        <v>241</v>
      </c>
      <c r="C25507" t="s">
        <v>246</v>
      </c>
      <c r="D25507" t="s">
        <v>291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35">
      <c r="A25508">
        <v>2043</v>
      </c>
      <c r="B25508" t="s">
        <v>241</v>
      </c>
      <c r="C25508" t="s">
        <v>246</v>
      </c>
      <c r="D25508" t="s">
        <v>291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35">
      <c r="A25509">
        <v>2044</v>
      </c>
      <c r="B25509" t="s">
        <v>241</v>
      </c>
      <c r="C25509" t="s">
        <v>246</v>
      </c>
      <c r="D25509" t="s">
        <v>291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35">
      <c r="A25510">
        <v>2045</v>
      </c>
      <c r="B25510" t="s">
        <v>241</v>
      </c>
      <c r="C25510" t="s">
        <v>246</v>
      </c>
      <c r="D25510" t="s">
        <v>291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35">
      <c r="A25511">
        <v>2046</v>
      </c>
      <c r="B25511" t="s">
        <v>241</v>
      </c>
      <c r="C25511" t="s">
        <v>246</v>
      </c>
      <c r="D25511" t="s">
        <v>291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35">
      <c r="A25512">
        <v>2047</v>
      </c>
      <c r="B25512" t="s">
        <v>241</v>
      </c>
      <c r="C25512" t="s">
        <v>246</v>
      </c>
      <c r="D25512" t="s">
        <v>291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35">
      <c r="A25513">
        <v>2048</v>
      </c>
      <c r="B25513" t="s">
        <v>241</v>
      </c>
      <c r="C25513" t="s">
        <v>246</v>
      </c>
      <c r="D25513" t="s">
        <v>291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35">
      <c r="A25514">
        <v>2049</v>
      </c>
      <c r="B25514" t="s">
        <v>241</v>
      </c>
      <c r="C25514" t="s">
        <v>246</v>
      </c>
      <c r="D25514" t="s">
        <v>291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35">
      <c r="A25515">
        <v>2050</v>
      </c>
      <c r="B25515" t="s">
        <v>241</v>
      </c>
      <c r="C25515" t="s">
        <v>246</v>
      </c>
      <c r="D25515" t="s">
        <v>291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35">
      <c r="A25516">
        <v>2060</v>
      </c>
      <c r="B25516" t="s">
        <v>241</v>
      </c>
      <c r="C25516" t="s">
        <v>246</v>
      </c>
      <c r="D25516" t="s">
        <v>291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35">
      <c r="A25517">
        <v>2070</v>
      </c>
      <c r="B25517" t="s">
        <v>241</v>
      </c>
      <c r="C25517" t="s">
        <v>246</v>
      </c>
      <c r="D25517" t="s">
        <v>291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35">
      <c r="A25518">
        <v>2080</v>
      </c>
      <c r="B25518" t="s">
        <v>241</v>
      </c>
      <c r="C25518" t="s">
        <v>246</v>
      </c>
      <c r="D25518" t="s">
        <v>291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35">
      <c r="A25519">
        <v>2020</v>
      </c>
      <c r="B25519" t="s">
        <v>238</v>
      </c>
      <c r="C25519" t="s">
        <v>265</v>
      </c>
      <c r="D25519" t="s">
        <v>291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35">
      <c r="A25520">
        <v>2021</v>
      </c>
      <c r="B25520" t="s">
        <v>238</v>
      </c>
      <c r="C25520" t="s">
        <v>265</v>
      </c>
      <c r="D25520" t="s">
        <v>291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35">
      <c r="A25521">
        <v>2022</v>
      </c>
      <c r="B25521" t="s">
        <v>238</v>
      </c>
      <c r="C25521" t="s">
        <v>265</v>
      </c>
      <c r="D25521" t="s">
        <v>291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35">
      <c r="A25522">
        <v>2023</v>
      </c>
      <c r="B25522" t="s">
        <v>238</v>
      </c>
      <c r="C25522" t="s">
        <v>265</v>
      </c>
      <c r="D25522" t="s">
        <v>291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35">
      <c r="A25523">
        <v>2033</v>
      </c>
      <c r="B25523" t="s">
        <v>238</v>
      </c>
      <c r="C25523" t="s">
        <v>265</v>
      </c>
      <c r="D25523" t="s">
        <v>291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35">
      <c r="A25524">
        <v>2034</v>
      </c>
      <c r="B25524" t="s">
        <v>238</v>
      </c>
      <c r="C25524" t="s">
        <v>265</v>
      </c>
      <c r="D25524" t="s">
        <v>291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35">
      <c r="A25525">
        <v>2035</v>
      </c>
      <c r="B25525" t="s">
        <v>238</v>
      </c>
      <c r="C25525" t="s">
        <v>265</v>
      </c>
      <c r="D25525" t="s">
        <v>291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35">
      <c r="A25526">
        <v>2036</v>
      </c>
      <c r="B25526" t="s">
        <v>238</v>
      </c>
      <c r="C25526" t="s">
        <v>265</v>
      </c>
      <c r="D25526" t="s">
        <v>291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35">
      <c r="A25527">
        <v>2037</v>
      </c>
      <c r="B25527" t="s">
        <v>238</v>
      </c>
      <c r="C25527" t="s">
        <v>265</v>
      </c>
      <c r="D25527" t="s">
        <v>291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35">
      <c r="A25528">
        <v>2038</v>
      </c>
      <c r="B25528" t="s">
        <v>238</v>
      </c>
      <c r="C25528" t="s">
        <v>265</v>
      </c>
      <c r="D25528" t="s">
        <v>291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35">
      <c r="A25529">
        <v>2039</v>
      </c>
      <c r="B25529" t="s">
        <v>238</v>
      </c>
      <c r="C25529" t="s">
        <v>265</v>
      </c>
      <c r="D25529" t="s">
        <v>291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35">
      <c r="A25530">
        <v>2040</v>
      </c>
      <c r="B25530" t="s">
        <v>238</v>
      </c>
      <c r="C25530" t="s">
        <v>265</v>
      </c>
      <c r="D25530" t="s">
        <v>291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35">
      <c r="A25531">
        <v>2041</v>
      </c>
      <c r="B25531" t="s">
        <v>238</v>
      </c>
      <c r="C25531" t="s">
        <v>265</v>
      </c>
      <c r="D25531" t="s">
        <v>291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35">
      <c r="A25532">
        <v>2042</v>
      </c>
      <c r="B25532" t="s">
        <v>238</v>
      </c>
      <c r="C25532" t="s">
        <v>265</v>
      </c>
      <c r="D25532" t="s">
        <v>291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35">
      <c r="A25533">
        <v>2043</v>
      </c>
      <c r="B25533" t="s">
        <v>238</v>
      </c>
      <c r="C25533" t="s">
        <v>265</v>
      </c>
      <c r="D25533" t="s">
        <v>291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35">
      <c r="A25534">
        <v>2044</v>
      </c>
      <c r="B25534" t="s">
        <v>238</v>
      </c>
      <c r="C25534" t="s">
        <v>265</v>
      </c>
      <c r="D25534" t="s">
        <v>291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35">
      <c r="A25535">
        <v>2045</v>
      </c>
      <c r="B25535" t="s">
        <v>238</v>
      </c>
      <c r="C25535" t="s">
        <v>265</v>
      </c>
      <c r="D25535" t="s">
        <v>291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35">
      <c r="A25536">
        <v>2046</v>
      </c>
      <c r="B25536" t="s">
        <v>238</v>
      </c>
      <c r="C25536" t="s">
        <v>265</v>
      </c>
      <c r="D25536" t="s">
        <v>291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35">
      <c r="A25537">
        <v>2047</v>
      </c>
      <c r="B25537" t="s">
        <v>238</v>
      </c>
      <c r="C25537" t="s">
        <v>265</v>
      </c>
      <c r="D25537" t="s">
        <v>291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35">
      <c r="A25538">
        <v>2048</v>
      </c>
      <c r="B25538" t="s">
        <v>238</v>
      </c>
      <c r="C25538" t="s">
        <v>265</v>
      </c>
      <c r="D25538" t="s">
        <v>291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35">
      <c r="A25539">
        <v>2049</v>
      </c>
      <c r="B25539" t="s">
        <v>238</v>
      </c>
      <c r="C25539" t="s">
        <v>265</v>
      </c>
      <c r="D25539" t="s">
        <v>291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35">
      <c r="A25540">
        <v>2050</v>
      </c>
      <c r="B25540" t="s">
        <v>238</v>
      </c>
      <c r="C25540" t="s">
        <v>265</v>
      </c>
      <c r="D25540" t="s">
        <v>291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35">
      <c r="A25541">
        <v>2060</v>
      </c>
      <c r="B25541" t="s">
        <v>238</v>
      </c>
      <c r="C25541" t="s">
        <v>265</v>
      </c>
      <c r="D25541" t="s">
        <v>291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35">
      <c r="A25542">
        <v>2070</v>
      </c>
      <c r="B25542" t="s">
        <v>238</v>
      </c>
      <c r="C25542" t="s">
        <v>265</v>
      </c>
      <c r="D25542" t="s">
        <v>291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35">
      <c r="A25543">
        <v>2080</v>
      </c>
      <c r="B25543" t="s">
        <v>238</v>
      </c>
      <c r="C25543" t="s">
        <v>265</v>
      </c>
      <c r="D25543" t="s">
        <v>291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35">
      <c r="A25544">
        <v>2022</v>
      </c>
      <c r="B25544" t="s">
        <v>248</v>
      </c>
      <c r="C25544" t="s">
        <v>267</v>
      </c>
      <c r="D25544" t="s">
        <v>291</v>
      </c>
      <c r="E25544" t="s">
        <v>250</v>
      </c>
      <c r="F25544">
        <v>0</v>
      </c>
      <c r="G25544" t="str">
        <f>INDEX(crosswalk!$D:$D,MATCH(C25544,crosswalk!$C:$C,0))</f>
        <v>chemicals 20</v>
      </c>
    </row>
    <row r="25545" spans="1:7" hidden="1" x14ac:dyDescent="0.35">
      <c r="A25545">
        <v>2023</v>
      </c>
      <c r="B25545" t="s">
        <v>248</v>
      </c>
      <c r="C25545" t="s">
        <v>267</v>
      </c>
      <c r="D25545" t="s">
        <v>291</v>
      </c>
      <c r="E25545" t="s">
        <v>250</v>
      </c>
      <c r="F25545">
        <v>0</v>
      </c>
      <c r="G25545" t="str">
        <f>INDEX(crosswalk!$D:$D,MATCH(C25545,crosswalk!$C:$C,0))</f>
        <v>chemicals 20</v>
      </c>
    </row>
    <row r="25546" spans="1:7" hidden="1" x14ac:dyDescent="0.35">
      <c r="A25546">
        <v>2021</v>
      </c>
      <c r="B25546" t="s">
        <v>248</v>
      </c>
      <c r="C25546" t="s">
        <v>260</v>
      </c>
      <c r="D25546" t="s">
        <v>291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35">
      <c r="A25547">
        <v>2022</v>
      </c>
      <c r="B25547" t="s">
        <v>248</v>
      </c>
      <c r="C25547" t="s">
        <v>260</v>
      </c>
      <c r="D25547" t="s">
        <v>291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35">
      <c r="A25548">
        <v>2023</v>
      </c>
      <c r="B25548" t="s">
        <v>248</v>
      </c>
      <c r="C25548" t="s">
        <v>260</v>
      </c>
      <c r="D25548" t="s">
        <v>291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35">
      <c r="A25549">
        <v>2024</v>
      </c>
      <c r="B25549" t="s">
        <v>248</v>
      </c>
      <c r="C25549" t="s">
        <v>260</v>
      </c>
      <c r="D25549" t="s">
        <v>291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35">
      <c r="A25550">
        <v>2025</v>
      </c>
      <c r="B25550" t="s">
        <v>248</v>
      </c>
      <c r="C25550" t="s">
        <v>260</v>
      </c>
      <c r="D25550" t="s">
        <v>291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35">
      <c r="A25551">
        <v>2026</v>
      </c>
      <c r="B25551" t="s">
        <v>248</v>
      </c>
      <c r="C25551" t="s">
        <v>260</v>
      </c>
      <c r="D25551" t="s">
        <v>291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35">
      <c r="A25552">
        <v>2027</v>
      </c>
      <c r="B25552" t="s">
        <v>248</v>
      </c>
      <c r="C25552" t="s">
        <v>260</v>
      </c>
      <c r="D25552" t="s">
        <v>291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35">
      <c r="A25553">
        <v>2028</v>
      </c>
      <c r="B25553" t="s">
        <v>248</v>
      </c>
      <c r="C25553" t="s">
        <v>260</v>
      </c>
      <c r="D25553" t="s">
        <v>291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35">
      <c r="A25554">
        <v>2029</v>
      </c>
      <c r="B25554" t="s">
        <v>248</v>
      </c>
      <c r="C25554" t="s">
        <v>260</v>
      </c>
      <c r="D25554" t="s">
        <v>291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35">
      <c r="A25555">
        <v>2030</v>
      </c>
      <c r="B25555" t="s">
        <v>248</v>
      </c>
      <c r="C25555" t="s">
        <v>260</v>
      </c>
      <c r="D25555" t="s">
        <v>291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35">
      <c r="A25556">
        <v>2045</v>
      </c>
      <c r="B25556" t="s">
        <v>238</v>
      </c>
      <c r="C25556" t="s">
        <v>265</v>
      </c>
      <c r="D25556" t="s">
        <v>291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35">
      <c r="A25557">
        <v>2046</v>
      </c>
      <c r="B25557" t="s">
        <v>238</v>
      </c>
      <c r="C25557" t="s">
        <v>265</v>
      </c>
      <c r="D25557" t="s">
        <v>291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35">
      <c r="A25558">
        <v>2047</v>
      </c>
      <c r="B25558" t="s">
        <v>238</v>
      </c>
      <c r="C25558" t="s">
        <v>265</v>
      </c>
      <c r="D25558" t="s">
        <v>291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35">
      <c r="A25559">
        <v>2048</v>
      </c>
      <c r="B25559" t="s">
        <v>238</v>
      </c>
      <c r="C25559" t="s">
        <v>265</v>
      </c>
      <c r="D25559" t="s">
        <v>291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35">
      <c r="A25560">
        <v>2035</v>
      </c>
      <c r="B25560" t="s">
        <v>248</v>
      </c>
      <c r="C25560" t="s">
        <v>260</v>
      </c>
      <c r="D25560" t="s">
        <v>291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35">
      <c r="A25561">
        <v>2036</v>
      </c>
      <c r="B25561" t="s">
        <v>248</v>
      </c>
      <c r="C25561" t="s">
        <v>260</v>
      </c>
      <c r="D25561" t="s">
        <v>291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35">
      <c r="A25562">
        <v>2024</v>
      </c>
      <c r="B25562" t="s">
        <v>243</v>
      </c>
      <c r="C25562" t="s">
        <v>268</v>
      </c>
      <c r="D25562" t="s">
        <v>291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35">
      <c r="A25563">
        <v>2025</v>
      </c>
      <c r="B25563" t="s">
        <v>243</v>
      </c>
      <c r="C25563" t="s">
        <v>268</v>
      </c>
      <c r="D25563" t="s">
        <v>291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35">
      <c r="A25564">
        <v>2026</v>
      </c>
      <c r="B25564" t="s">
        <v>243</v>
      </c>
      <c r="C25564" t="s">
        <v>268</v>
      </c>
      <c r="D25564" t="s">
        <v>291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35">
      <c r="A25565">
        <v>2027</v>
      </c>
      <c r="B25565" t="s">
        <v>243</v>
      </c>
      <c r="C25565" t="s">
        <v>268</v>
      </c>
      <c r="D25565" t="s">
        <v>291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35">
      <c r="A25566">
        <v>2028</v>
      </c>
      <c r="B25566" t="s">
        <v>243</v>
      </c>
      <c r="C25566" t="s">
        <v>268</v>
      </c>
      <c r="D25566" t="s">
        <v>291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35">
      <c r="A25567">
        <v>2029</v>
      </c>
      <c r="B25567" t="s">
        <v>243</v>
      </c>
      <c r="C25567" t="s">
        <v>268</v>
      </c>
      <c r="D25567" t="s">
        <v>291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35">
      <c r="A25568">
        <v>2030</v>
      </c>
      <c r="B25568" t="s">
        <v>243</v>
      </c>
      <c r="C25568" t="s">
        <v>268</v>
      </c>
      <c r="D25568" t="s">
        <v>291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35">
      <c r="A25569">
        <v>2041</v>
      </c>
      <c r="B25569" t="s">
        <v>238</v>
      </c>
      <c r="C25569" t="s">
        <v>265</v>
      </c>
      <c r="D25569" t="s">
        <v>291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35">
      <c r="A25570">
        <v>2042</v>
      </c>
      <c r="B25570" t="s">
        <v>238</v>
      </c>
      <c r="C25570" t="s">
        <v>265</v>
      </c>
      <c r="D25570" t="s">
        <v>291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35">
      <c r="A25571">
        <v>2043</v>
      </c>
      <c r="B25571" t="s">
        <v>238</v>
      </c>
      <c r="C25571" t="s">
        <v>265</v>
      </c>
      <c r="D25571" t="s">
        <v>291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35">
      <c r="A25572">
        <v>2044</v>
      </c>
      <c r="B25572" t="s">
        <v>238</v>
      </c>
      <c r="C25572" t="s">
        <v>265</v>
      </c>
      <c r="D25572" t="s">
        <v>291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35">
      <c r="A25573">
        <v>2038</v>
      </c>
      <c r="B25573" t="s">
        <v>248</v>
      </c>
      <c r="C25573" t="s">
        <v>269</v>
      </c>
      <c r="D25573" t="s">
        <v>291</v>
      </c>
      <c r="E25573" t="s">
        <v>250</v>
      </c>
      <c r="F25573">
        <v>0</v>
      </c>
      <c r="G25573" t="str">
        <f>INDEX(crosswalk!$D:$D,MATCH(C25573,crosswalk!$C:$C,0))</f>
        <v>chemicals 20</v>
      </c>
    </row>
    <row r="25574" spans="1:7" hidden="1" x14ac:dyDescent="0.35">
      <c r="A25574">
        <v>2039</v>
      </c>
      <c r="B25574" t="s">
        <v>248</v>
      </c>
      <c r="C25574" t="s">
        <v>269</v>
      </c>
      <c r="D25574" t="s">
        <v>291</v>
      </c>
      <c r="E25574" t="s">
        <v>250</v>
      </c>
      <c r="F25574">
        <v>0</v>
      </c>
      <c r="G25574" t="str">
        <f>INDEX(crosswalk!$D:$D,MATCH(C25574,crosswalk!$C:$C,0))</f>
        <v>chemicals 20</v>
      </c>
    </row>
    <row r="25575" spans="1:7" hidden="1" x14ac:dyDescent="0.35">
      <c r="A25575">
        <v>2040</v>
      </c>
      <c r="B25575" t="s">
        <v>248</v>
      </c>
      <c r="C25575" t="s">
        <v>269</v>
      </c>
      <c r="D25575" t="s">
        <v>291</v>
      </c>
      <c r="E25575" t="s">
        <v>250</v>
      </c>
      <c r="F25575">
        <v>0</v>
      </c>
      <c r="G25575" t="str">
        <f>INDEX(crosswalk!$D:$D,MATCH(C25575,crosswalk!$C:$C,0))</f>
        <v>chemicals 20</v>
      </c>
    </row>
    <row r="25576" spans="1:7" x14ac:dyDescent="0.35">
      <c r="A25576">
        <v>2049</v>
      </c>
      <c r="B25576" t="s">
        <v>238</v>
      </c>
      <c r="C25576" t="s">
        <v>265</v>
      </c>
      <c r="D25576" t="s">
        <v>291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35">
      <c r="A25577">
        <v>2040</v>
      </c>
      <c r="B25577" t="s">
        <v>243</v>
      </c>
      <c r="C25577" t="s">
        <v>268</v>
      </c>
      <c r="D25577" t="s">
        <v>291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35">
      <c r="A25578">
        <v>2041</v>
      </c>
      <c r="B25578" t="s">
        <v>243</v>
      </c>
      <c r="C25578" t="s">
        <v>268</v>
      </c>
      <c r="D25578" t="s">
        <v>291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35">
      <c r="A25579">
        <v>2042</v>
      </c>
      <c r="B25579" t="s">
        <v>243</v>
      </c>
      <c r="C25579" t="s">
        <v>268</v>
      </c>
      <c r="D25579" t="s">
        <v>291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35">
      <c r="A25580">
        <v>2070</v>
      </c>
      <c r="B25580" t="s">
        <v>238</v>
      </c>
      <c r="C25580" t="s">
        <v>265</v>
      </c>
      <c r="D25580" t="s">
        <v>291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35">
      <c r="A25581">
        <v>2080</v>
      </c>
      <c r="B25581" t="s">
        <v>238</v>
      </c>
      <c r="C25581" t="s">
        <v>265</v>
      </c>
      <c r="D25581" t="s">
        <v>291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35">
      <c r="A25582">
        <v>2046</v>
      </c>
      <c r="B25582" t="s">
        <v>243</v>
      </c>
      <c r="C25582" t="s">
        <v>268</v>
      </c>
      <c r="D25582" t="s">
        <v>291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35">
      <c r="A25583">
        <v>2047</v>
      </c>
      <c r="B25583" t="s">
        <v>243</v>
      </c>
      <c r="C25583" t="s">
        <v>268</v>
      </c>
      <c r="D25583" t="s">
        <v>291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35">
      <c r="A25584">
        <v>2048</v>
      </c>
      <c r="B25584" t="s">
        <v>243</v>
      </c>
      <c r="C25584" t="s">
        <v>268</v>
      </c>
      <c r="D25584" t="s">
        <v>291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35">
      <c r="A25585">
        <v>2049</v>
      </c>
      <c r="B25585" t="s">
        <v>243</v>
      </c>
      <c r="C25585" t="s">
        <v>268</v>
      </c>
      <c r="D25585" t="s">
        <v>291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35">
      <c r="A25586">
        <v>2050</v>
      </c>
      <c r="B25586" t="s">
        <v>243</v>
      </c>
      <c r="C25586" t="s">
        <v>268</v>
      </c>
      <c r="D25586" t="s">
        <v>291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35">
      <c r="A25587">
        <v>2060</v>
      </c>
      <c r="B25587" t="s">
        <v>243</v>
      </c>
      <c r="C25587" t="s">
        <v>268</v>
      </c>
      <c r="D25587" t="s">
        <v>291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35">
      <c r="A25588">
        <v>2070</v>
      </c>
      <c r="B25588" t="s">
        <v>243</v>
      </c>
      <c r="C25588" t="s">
        <v>268</v>
      </c>
      <c r="D25588" t="s">
        <v>291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35">
      <c r="A25589">
        <v>2080</v>
      </c>
      <c r="B25589" t="s">
        <v>243</v>
      </c>
      <c r="C25589" t="s">
        <v>268</v>
      </c>
      <c r="D25589" t="s">
        <v>291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35">
      <c r="A25590">
        <v>2032</v>
      </c>
      <c r="B25590" t="s">
        <v>243</v>
      </c>
      <c r="C25590" t="s">
        <v>263</v>
      </c>
      <c r="D25590" t="s">
        <v>291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35">
      <c r="A25591">
        <v>2033</v>
      </c>
      <c r="B25591" t="s">
        <v>243</v>
      </c>
      <c r="C25591" t="s">
        <v>263</v>
      </c>
      <c r="D25591" t="s">
        <v>291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35">
      <c r="A25592">
        <v>2034</v>
      </c>
      <c r="B25592" t="s">
        <v>243</v>
      </c>
      <c r="C25592" t="s">
        <v>263</v>
      </c>
      <c r="D25592" t="s">
        <v>291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35">
      <c r="A25593">
        <v>2021</v>
      </c>
      <c r="B25593" t="s">
        <v>248</v>
      </c>
      <c r="C25593" t="s">
        <v>269</v>
      </c>
      <c r="D25593" t="s">
        <v>291</v>
      </c>
      <c r="E25593" t="s">
        <v>250</v>
      </c>
      <c r="F25593">
        <v>0</v>
      </c>
      <c r="G25593" t="str">
        <f>INDEX(crosswalk!$D:$D,MATCH(C25593,crosswalk!$C:$C,0))</f>
        <v>chemicals 20</v>
      </c>
    </row>
    <row r="25594" spans="1:7" hidden="1" x14ac:dyDescent="0.35">
      <c r="A25594">
        <v>2022</v>
      </c>
      <c r="B25594" t="s">
        <v>248</v>
      </c>
      <c r="C25594" t="s">
        <v>269</v>
      </c>
      <c r="D25594" t="s">
        <v>291</v>
      </c>
      <c r="E25594" t="s">
        <v>250</v>
      </c>
      <c r="F25594">
        <v>0</v>
      </c>
      <c r="G25594" t="str">
        <f>INDEX(crosswalk!$D:$D,MATCH(C25594,crosswalk!$C:$C,0))</f>
        <v>chemicals 20</v>
      </c>
    </row>
    <row r="25595" spans="1:7" hidden="1" x14ac:dyDescent="0.35">
      <c r="A25595">
        <v>2023</v>
      </c>
      <c r="B25595" t="s">
        <v>248</v>
      </c>
      <c r="C25595" t="s">
        <v>269</v>
      </c>
      <c r="D25595" t="s">
        <v>291</v>
      </c>
      <c r="E25595" t="s">
        <v>250</v>
      </c>
      <c r="F25595">
        <v>0</v>
      </c>
      <c r="G25595" t="str">
        <f>INDEX(crosswalk!$D:$D,MATCH(C25595,crosswalk!$C:$C,0))</f>
        <v>chemicals 20</v>
      </c>
    </row>
    <row r="25596" spans="1:7" hidden="1" x14ac:dyDescent="0.35">
      <c r="A25596">
        <v>2024</v>
      </c>
      <c r="B25596" t="s">
        <v>248</v>
      </c>
      <c r="C25596" t="s">
        <v>269</v>
      </c>
      <c r="D25596" t="s">
        <v>291</v>
      </c>
      <c r="E25596" t="s">
        <v>250</v>
      </c>
      <c r="F25596">
        <v>0</v>
      </c>
      <c r="G25596" t="str">
        <f>INDEX(crosswalk!$D:$D,MATCH(C25596,crosswalk!$C:$C,0))</f>
        <v>chemicals 20</v>
      </c>
    </row>
    <row r="25597" spans="1:7" hidden="1" x14ac:dyDescent="0.35">
      <c r="A25597">
        <v>2025</v>
      </c>
      <c r="B25597" t="s">
        <v>248</v>
      </c>
      <c r="C25597" t="s">
        <v>269</v>
      </c>
      <c r="D25597" t="s">
        <v>291</v>
      </c>
      <c r="E25597" t="s">
        <v>250</v>
      </c>
      <c r="F25597">
        <v>0</v>
      </c>
      <c r="G25597" t="str">
        <f>INDEX(crosswalk!$D:$D,MATCH(C25597,crosswalk!$C:$C,0))</f>
        <v>chemicals 20</v>
      </c>
    </row>
    <row r="25598" spans="1:7" hidden="1" x14ac:dyDescent="0.35">
      <c r="A25598">
        <v>2026</v>
      </c>
      <c r="B25598" t="s">
        <v>248</v>
      </c>
      <c r="C25598" t="s">
        <v>269</v>
      </c>
      <c r="D25598" t="s">
        <v>291</v>
      </c>
      <c r="E25598" t="s">
        <v>250</v>
      </c>
      <c r="F25598">
        <v>0</v>
      </c>
      <c r="G25598" t="str">
        <f>INDEX(crosswalk!$D:$D,MATCH(C25598,crosswalk!$C:$C,0))</f>
        <v>chemicals 20</v>
      </c>
    </row>
    <row r="25599" spans="1:7" hidden="1" x14ac:dyDescent="0.35">
      <c r="A25599">
        <v>2027</v>
      </c>
      <c r="B25599" t="s">
        <v>248</v>
      </c>
      <c r="C25599" t="s">
        <v>269</v>
      </c>
      <c r="D25599" t="s">
        <v>291</v>
      </c>
      <c r="E25599" t="s">
        <v>250</v>
      </c>
      <c r="F25599">
        <v>0</v>
      </c>
      <c r="G25599" t="str">
        <f>INDEX(crosswalk!$D:$D,MATCH(C25599,crosswalk!$C:$C,0))</f>
        <v>chemicals 20</v>
      </c>
    </row>
    <row r="25600" spans="1:7" hidden="1" x14ac:dyDescent="0.35">
      <c r="A25600">
        <v>2028</v>
      </c>
      <c r="B25600" t="s">
        <v>248</v>
      </c>
      <c r="C25600" t="s">
        <v>269</v>
      </c>
      <c r="D25600" t="s">
        <v>291</v>
      </c>
      <c r="E25600" t="s">
        <v>250</v>
      </c>
      <c r="F25600">
        <v>0</v>
      </c>
      <c r="G25600" t="str">
        <f>INDEX(crosswalk!$D:$D,MATCH(C25600,crosswalk!$C:$C,0))</f>
        <v>chemicals 20</v>
      </c>
    </row>
    <row r="25601" spans="1:7" hidden="1" x14ac:dyDescent="0.35">
      <c r="A25601">
        <v>2029</v>
      </c>
      <c r="B25601" t="s">
        <v>248</v>
      </c>
      <c r="C25601" t="s">
        <v>269</v>
      </c>
      <c r="D25601" t="s">
        <v>291</v>
      </c>
      <c r="E25601" t="s">
        <v>250</v>
      </c>
      <c r="F25601">
        <v>0</v>
      </c>
      <c r="G25601" t="str">
        <f>INDEX(crosswalk!$D:$D,MATCH(C25601,crosswalk!$C:$C,0))</f>
        <v>chemicals 20</v>
      </c>
    </row>
    <row r="25602" spans="1:7" hidden="1" x14ac:dyDescent="0.35">
      <c r="A25602">
        <v>2030</v>
      </c>
      <c r="B25602" t="s">
        <v>248</v>
      </c>
      <c r="C25602" t="s">
        <v>269</v>
      </c>
      <c r="D25602" t="s">
        <v>291</v>
      </c>
      <c r="E25602" t="s">
        <v>250</v>
      </c>
      <c r="F25602">
        <v>0</v>
      </c>
      <c r="G25602" t="str">
        <f>INDEX(crosswalk!$D:$D,MATCH(C25602,crosswalk!$C:$C,0))</f>
        <v>chemicals 20</v>
      </c>
    </row>
    <row r="25603" spans="1:7" hidden="1" x14ac:dyDescent="0.35">
      <c r="A25603">
        <v>2031</v>
      </c>
      <c r="B25603" t="s">
        <v>248</v>
      </c>
      <c r="C25603" t="s">
        <v>269</v>
      </c>
      <c r="D25603" t="s">
        <v>291</v>
      </c>
      <c r="E25603" t="s">
        <v>250</v>
      </c>
      <c r="F25603">
        <v>0</v>
      </c>
      <c r="G25603" t="str">
        <f>INDEX(crosswalk!$D:$D,MATCH(C25603,crosswalk!$C:$C,0))</f>
        <v>chemicals 20</v>
      </c>
    </row>
    <row r="25604" spans="1:7" hidden="1" x14ac:dyDescent="0.35">
      <c r="A25604">
        <v>2032</v>
      </c>
      <c r="B25604" t="s">
        <v>248</v>
      </c>
      <c r="C25604" t="s">
        <v>269</v>
      </c>
      <c r="D25604" t="s">
        <v>291</v>
      </c>
      <c r="E25604" t="s">
        <v>250</v>
      </c>
      <c r="F25604">
        <v>0</v>
      </c>
      <c r="G25604" t="str">
        <f>INDEX(crosswalk!$D:$D,MATCH(C25604,crosswalk!$C:$C,0))</f>
        <v>chemicals 20</v>
      </c>
    </row>
    <row r="25605" spans="1:7" hidden="1" x14ac:dyDescent="0.35">
      <c r="A25605">
        <v>2033</v>
      </c>
      <c r="B25605" t="s">
        <v>248</v>
      </c>
      <c r="C25605" t="s">
        <v>269</v>
      </c>
      <c r="D25605" t="s">
        <v>291</v>
      </c>
      <c r="E25605" t="s">
        <v>250</v>
      </c>
      <c r="F25605">
        <v>0</v>
      </c>
      <c r="G25605" t="str">
        <f>INDEX(crosswalk!$D:$D,MATCH(C25605,crosswalk!$C:$C,0))</f>
        <v>chemicals 20</v>
      </c>
    </row>
    <row r="25606" spans="1:7" hidden="1" x14ac:dyDescent="0.35">
      <c r="A25606">
        <v>2034</v>
      </c>
      <c r="B25606" t="s">
        <v>248</v>
      </c>
      <c r="C25606" t="s">
        <v>269</v>
      </c>
      <c r="D25606" t="s">
        <v>291</v>
      </c>
      <c r="E25606" t="s">
        <v>250</v>
      </c>
      <c r="F25606">
        <v>0</v>
      </c>
      <c r="G25606" t="str">
        <f>INDEX(crosswalk!$D:$D,MATCH(C25606,crosswalk!$C:$C,0))</f>
        <v>chemicals 20</v>
      </c>
    </row>
    <row r="25607" spans="1:7" hidden="1" x14ac:dyDescent="0.35">
      <c r="A25607">
        <v>2035</v>
      </c>
      <c r="B25607" t="s">
        <v>248</v>
      </c>
      <c r="C25607" t="s">
        <v>269</v>
      </c>
      <c r="D25607" t="s">
        <v>291</v>
      </c>
      <c r="E25607" t="s">
        <v>250</v>
      </c>
      <c r="F25607">
        <v>0</v>
      </c>
      <c r="G25607" t="str">
        <f>INDEX(crosswalk!$D:$D,MATCH(C25607,crosswalk!$C:$C,0))</f>
        <v>chemicals 20</v>
      </c>
    </row>
    <row r="25608" spans="1:7" hidden="1" x14ac:dyDescent="0.35">
      <c r="A25608">
        <v>2036</v>
      </c>
      <c r="B25608" t="s">
        <v>248</v>
      </c>
      <c r="C25608" t="s">
        <v>269</v>
      </c>
      <c r="D25608" t="s">
        <v>291</v>
      </c>
      <c r="E25608" t="s">
        <v>250</v>
      </c>
      <c r="F25608">
        <v>0</v>
      </c>
      <c r="G25608" t="str">
        <f>INDEX(crosswalk!$D:$D,MATCH(C25608,crosswalk!$C:$C,0))</f>
        <v>chemicals 20</v>
      </c>
    </row>
    <row r="25609" spans="1:7" hidden="1" x14ac:dyDescent="0.35">
      <c r="A25609">
        <v>2037</v>
      </c>
      <c r="B25609" t="s">
        <v>248</v>
      </c>
      <c r="C25609" t="s">
        <v>269</v>
      </c>
      <c r="D25609" t="s">
        <v>291</v>
      </c>
      <c r="E25609" t="s">
        <v>250</v>
      </c>
      <c r="F25609">
        <v>0</v>
      </c>
      <c r="G25609" t="str">
        <f>INDEX(crosswalk!$D:$D,MATCH(C25609,crosswalk!$C:$C,0))</f>
        <v>chemicals 20</v>
      </c>
    </row>
    <row r="25610" spans="1:7" hidden="1" x14ac:dyDescent="0.35">
      <c r="A25610">
        <v>2033</v>
      </c>
      <c r="B25610" t="s">
        <v>248</v>
      </c>
      <c r="C25610" t="s">
        <v>260</v>
      </c>
      <c r="D25610" t="s">
        <v>291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35">
      <c r="A25611">
        <v>2034</v>
      </c>
      <c r="B25611" t="s">
        <v>248</v>
      </c>
      <c r="C25611" t="s">
        <v>260</v>
      </c>
      <c r="D25611" t="s">
        <v>291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35">
      <c r="A25612">
        <v>2080</v>
      </c>
      <c r="B25612" t="s">
        <v>248</v>
      </c>
      <c r="C25612" t="s">
        <v>260</v>
      </c>
      <c r="D25612" t="s">
        <v>291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35">
      <c r="A25613">
        <v>2020</v>
      </c>
      <c r="B25613" t="s">
        <v>248</v>
      </c>
      <c r="C25613" t="s">
        <v>267</v>
      </c>
      <c r="D25613" t="s">
        <v>291</v>
      </c>
      <c r="E25613" t="s">
        <v>250</v>
      </c>
      <c r="F25613">
        <v>0</v>
      </c>
      <c r="G25613" t="str">
        <f>INDEX(crosswalk!$D:$D,MATCH(C25613,crosswalk!$C:$C,0))</f>
        <v>chemicals 20</v>
      </c>
    </row>
    <row r="25614" spans="1:7" hidden="1" x14ac:dyDescent="0.35">
      <c r="A25614">
        <v>2021</v>
      </c>
      <c r="B25614" t="s">
        <v>248</v>
      </c>
      <c r="C25614" t="s">
        <v>267</v>
      </c>
      <c r="D25614" t="s">
        <v>291</v>
      </c>
      <c r="E25614" t="s">
        <v>250</v>
      </c>
      <c r="F25614">
        <v>0</v>
      </c>
      <c r="G25614" t="str">
        <f>INDEX(crosswalk!$D:$D,MATCH(C25614,crosswalk!$C:$C,0))</f>
        <v>chemicals 20</v>
      </c>
    </row>
    <row r="25615" spans="1:7" x14ac:dyDescent="0.35">
      <c r="A25615">
        <v>2031</v>
      </c>
      <c r="B25615" t="s">
        <v>238</v>
      </c>
      <c r="C25615" t="s">
        <v>265</v>
      </c>
      <c r="D25615" t="s">
        <v>291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35">
      <c r="A25616">
        <v>2050</v>
      </c>
      <c r="B25616" t="s">
        <v>248</v>
      </c>
      <c r="C25616" t="s">
        <v>260</v>
      </c>
      <c r="D25616" t="s">
        <v>291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35">
      <c r="A25617">
        <v>2060</v>
      </c>
      <c r="B25617" t="s">
        <v>248</v>
      </c>
      <c r="C25617" t="s">
        <v>260</v>
      </c>
      <c r="D25617" t="s">
        <v>291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35">
      <c r="A25618">
        <v>2070</v>
      </c>
      <c r="B25618" t="s">
        <v>248</v>
      </c>
      <c r="C25618" t="s">
        <v>260</v>
      </c>
      <c r="D25618" t="s">
        <v>291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35">
      <c r="A25619">
        <v>2026</v>
      </c>
      <c r="B25619" t="s">
        <v>248</v>
      </c>
      <c r="C25619" t="s">
        <v>260</v>
      </c>
      <c r="D25619" t="s">
        <v>291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35">
      <c r="A25620">
        <v>2041</v>
      </c>
      <c r="B25620" t="s">
        <v>241</v>
      </c>
      <c r="C25620" t="s">
        <v>247</v>
      </c>
      <c r="D25620" t="s">
        <v>291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35">
      <c r="A25621">
        <v>2042</v>
      </c>
      <c r="B25621" t="s">
        <v>241</v>
      </c>
      <c r="C25621" t="s">
        <v>247</v>
      </c>
      <c r="D25621" t="s">
        <v>291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35">
      <c r="A25622">
        <v>2043</v>
      </c>
      <c r="B25622" t="s">
        <v>241</v>
      </c>
      <c r="C25622" t="s">
        <v>247</v>
      </c>
      <c r="D25622" t="s">
        <v>291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35">
      <c r="A25623">
        <v>2044</v>
      </c>
      <c r="B25623" t="s">
        <v>241</v>
      </c>
      <c r="C25623" t="s">
        <v>247</v>
      </c>
      <c r="D25623" t="s">
        <v>291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35">
      <c r="A25624">
        <v>2024</v>
      </c>
      <c r="B25624" t="s">
        <v>248</v>
      </c>
      <c r="C25624" t="s">
        <v>267</v>
      </c>
      <c r="D25624" t="s">
        <v>291</v>
      </c>
      <c r="E25624" t="s">
        <v>250</v>
      </c>
      <c r="F25624">
        <v>0</v>
      </c>
      <c r="G25624" t="str">
        <f>INDEX(crosswalk!$D:$D,MATCH(C25624,crosswalk!$C:$C,0))</f>
        <v>chemicals 20</v>
      </c>
    </row>
    <row r="25625" spans="1:7" hidden="1" x14ac:dyDescent="0.35">
      <c r="A25625">
        <v>2025</v>
      </c>
      <c r="B25625" t="s">
        <v>248</v>
      </c>
      <c r="C25625" t="s">
        <v>267</v>
      </c>
      <c r="D25625" t="s">
        <v>291</v>
      </c>
      <c r="E25625" t="s">
        <v>250</v>
      </c>
      <c r="F25625">
        <v>0</v>
      </c>
      <c r="G25625" t="str">
        <f>INDEX(crosswalk!$D:$D,MATCH(C25625,crosswalk!$C:$C,0))</f>
        <v>chemicals 20</v>
      </c>
    </row>
    <row r="25626" spans="1:7" hidden="1" x14ac:dyDescent="0.35">
      <c r="A25626">
        <v>2026</v>
      </c>
      <c r="B25626" t="s">
        <v>248</v>
      </c>
      <c r="C25626" t="s">
        <v>267</v>
      </c>
      <c r="D25626" t="s">
        <v>291</v>
      </c>
      <c r="E25626" t="s">
        <v>250</v>
      </c>
      <c r="F25626">
        <v>0</v>
      </c>
      <c r="G25626" t="str">
        <f>INDEX(crosswalk!$D:$D,MATCH(C25626,crosswalk!$C:$C,0))</f>
        <v>chemicals 20</v>
      </c>
    </row>
    <row r="25627" spans="1:7" x14ac:dyDescent="0.35">
      <c r="A25627">
        <v>2036</v>
      </c>
      <c r="B25627" t="s">
        <v>238</v>
      </c>
      <c r="C25627" t="s">
        <v>265</v>
      </c>
      <c r="D25627" t="s">
        <v>291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35">
      <c r="A25628">
        <v>2037</v>
      </c>
      <c r="B25628" t="s">
        <v>238</v>
      </c>
      <c r="C25628" t="s">
        <v>265</v>
      </c>
      <c r="D25628" t="s">
        <v>291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35">
      <c r="A25629">
        <v>2038</v>
      </c>
      <c r="B25629" t="s">
        <v>238</v>
      </c>
      <c r="C25629" t="s">
        <v>265</v>
      </c>
      <c r="D25629" t="s">
        <v>291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35">
      <c r="A25630">
        <v>2039</v>
      </c>
      <c r="B25630" t="s">
        <v>238</v>
      </c>
      <c r="C25630" t="s">
        <v>265</v>
      </c>
      <c r="D25630" t="s">
        <v>291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35">
      <c r="A25631">
        <v>2040</v>
      </c>
      <c r="B25631" t="s">
        <v>238</v>
      </c>
      <c r="C25631" t="s">
        <v>265</v>
      </c>
      <c r="D25631" t="s">
        <v>291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35">
      <c r="A25632">
        <v>2040</v>
      </c>
      <c r="B25632" t="s">
        <v>241</v>
      </c>
      <c r="C25632" t="s">
        <v>247</v>
      </c>
      <c r="D25632" t="s">
        <v>291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35">
      <c r="A25633">
        <v>2080</v>
      </c>
      <c r="B25633" t="s">
        <v>248</v>
      </c>
      <c r="C25633" t="s">
        <v>256</v>
      </c>
      <c r="D25633" t="s">
        <v>291</v>
      </c>
      <c r="E25633" t="s">
        <v>250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35">
      <c r="A25634">
        <v>2029</v>
      </c>
      <c r="B25634" t="s">
        <v>238</v>
      </c>
      <c r="C25634" t="s">
        <v>265</v>
      </c>
      <c r="D25634" t="s">
        <v>291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35">
      <c r="A25635">
        <v>2030</v>
      </c>
      <c r="B25635" t="s">
        <v>238</v>
      </c>
      <c r="C25635" t="s">
        <v>265</v>
      </c>
      <c r="D25635" t="s">
        <v>291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35">
      <c r="A25636">
        <v>2035</v>
      </c>
      <c r="B25636" t="s">
        <v>248</v>
      </c>
      <c r="C25636" t="s">
        <v>262</v>
      </c>
      <c r="D25636" t="s">
        <v>291</v>
      </c>
      <c r="E25636" t="s">
        <v>250</v>
      </c>
      <c r="F25636">
        <v>0</v>
      </c>
      <c r="G25636" t="str">
        <f>INDEX(crosswalk!$D:$D,MATCH(C25636,crosswalk!$C:$C,0))</f>
        <v>chemicals 20</v>
      </c>
    </row>
    <row r="25637" spans="1:7" hidden="1" x14ac:dyDescent="0.35">
      <c r="A25637">
        <v>2037</v>
      </c>
      <c r="B25637" t="s">
        <v>248</v>
      </c>
      <c r="C25637" t="s">
        <v>260</v>
      </c>
      <c r="D25637" t="s">
        <v>291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35">
      <c r="A25638">
        <v>2038</v>
      </c>
      <c r="B25638" t="s">
        <v>248</v>
      </c>
      <c r="C25638" t="s">
        <v>260</v>
      </c>
      <c r="D25638" t="s">
        <v>291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35">
      <c r="A25639">
        <v>2039</v>
      </c>
      <c r="B25639" t="s">
        <v>248</v>
      </c>
      <c r="C25639" t="s">
        <v>260</v>
      </c>
      <c r="D25639" t="s">
        <v>291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35">
      <c r="A25640">
        <v>2040</v>
      </c>
      <c r="B25640" t="s">
        <v>248</v>
      </c>
      <c r="C25640" t="s">
        <v>260</v>
      </c>
      <c r="D25640" t="s">
        <v>291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35">
      <c r="A25641">
        <v>2039</v>
      </c>
      <c r="B25641" t="s">
        <v>241</v>
      </c>
      <c r="C25641" t="s">
        <v>247</v>
      </c>
      <c r="D25641" t="s">
        <v>291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35">
      <c r="A25642">
        <v>2025</v>
      </c>
      <c r="B25642" t="s">
        <v>248</v>
      </c>
      <c r="C25642" t="s">
        <v>260</v>
      </c>
      <c r="D25642" t="s">
        <v>291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35">
      <c r="A25643">
        <v>2034</v>
      </c>
      <c r="B25643" t="s">
        <v>238</v>
      </c>
      <c r="C25643" t="s">
        <v>265</v>
      </c>
      <c r="D25643" t="s">
        <v>291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35">
      <c r="A25644">
        <v>2035</v>
      </c>
      <c r="B25644" t="s">
        <v>238</v>
      </c>
      <c r="C25644" t="s">
        <v>265</v>
      </c>
      <c r="D25644" t="s">
        <v>291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35">
      <c r="A25645">
        <v>2021</v>
      </c>
      <c r="B25645" t="s">
        <v>248</v>
      </c>
      <c r="C25645" t="s">
        <v>260</v>
      </c>
      <c r="D25645" t="s">
        <v>291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35">
      <c r="A25646">
        <v>2022</v>
      </c>
      <c r="B25646" t="s">
        <v>248</v>
      </c>
      <c r="C25646" t="s">
        <v>260</v>
      </c>
      <c r="D25646" t="s">
        <v>291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35">
      <c r="A25647">
        <v>2023</v>
      </c>
      <c r="B25647" t="s">
        <v>248</v>
      </c>
      <c r="C25647" t="s">
        <v>260</v>
      </c>
      <c r="D25647" t="s">
        <v>291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35">
      <c r="A25648">
        <v>2024</v>
      </c>
      <c r="B25648" t="s">
        <v>248</v>
      </c>
      <c r="C25648" t="s">
        <v>260</v>
      </c>
      <c r="D25648" t="s">
        <v>291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35">
      <c r="A25649">
        <v>2046</v>
      </c>
      <c r="B25649" t="s">
        <v>248</v>
      </c>
      <c r="C25649" t="s">
        <v>264</v>
      </c>
      <c r="D25649" t="s">
        <v>291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35">
      <c r="A25650">
        <v>2038</v>
      </c>
      <c r="B25650" t="s">
        <v>248</v>
      </c>
      <c r="C25650" t="s">
        <v>260</v>
      </c>
      <c r="D25650" t="s">
        <v>291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35">
      <c r="A25651">
        <v>2039</v>
      </c>
      <c r="B25651" t="s">
        <v>248</v>
      </c>
      <c r="C25651" t="s">
        <v>260</v>
      </c>
      <c r="D25651" t="s">
        <v>291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35">
      <c r="A25652">
        <v>2040</v>
      </c>
      <c r="B25652" t="s">
        <v>248</v>
      </c>
      <c r="C25652" t="s">
        <v>260</v>
      </c>
      <c r="D25652" t="s">
        <v>291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35">
      <c r="A25653">
        <v>2039</v>
      </c>
      <c r="B25653" t="s">
        <v>243</v>
      </c>
      <c r="C25653" t="s">
        <v>244</v>
      </c>
      <c r="D25653" t="s">
        <v>291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35">
      <c r="A25654">
        <v>2040</v>
      </c>
      <c r="B25654" t="s">
        <v>243</v>
      </c>
      <c r="C25654" t="s">
        <v>244</v>
      </c>
      <c r="D25654" t="s">
        <v>291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35">
      <c r="A25655">
        <v>2036</v>
      </c>
      <c r="B25655" t="s">
        <v>248</v>
      </c>
      <c r="C25655" t="s">
        <v>262</v>
      </c>
      <c r="D25655" t="s">
        <v>291</v>
      </c>
      <c r="E25655" t="s">
        <v>250</v>
      </c>
      <c r="F25655">
        <v>0</v>
      </c>
      <c r="G25655" t="str">
        <f>INDEX(crosswalk!$D:$D,MATCH(C25655,crosswalk!$C:$C,0))</f>
        <v>chemicals 20</v>
      </c>
    </row>
    <row r="25656" spans="1:7" hidden="1" x14ac:dyDescent="0.35">
      <c r="A25656">
        <v>2021</v>
      </c>
      <c r="B25656" t="s">
        <v>243</v>
      </c>
      <c r="C25656" t="s">
        <v>263</v>
      </c>
      <c r="D25656" t="s">
        <v>291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35">
      <c r="A25657">
        <v>2022</v>
      </c>
      <c r="B25657" t="s">
        <v>243</v>
      </c>
      <c r="C25657" t="s">
        <v>263</v>
      </c>
      <c r="D25657" t="s">
        <v>291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35">
      <c r="A25658">
        <v>2031</v>
      </c>
      <c r="B25658" t="s">
        <v>243</v>
      </c>
      <c r="C25658" t="s">
        <v>263</v>
      </c>
      <c r="D25658" t="s">
        <v>291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35">
      <c r="A25659">
        <v>2037</v>
      </c>
      <c r="B25659" t="s">
        <v>248</v>
      </c>
      <c r="C25659" t="s">
        <v>260</v>
      </c>
      <c r="D25659" t="s">
        <v>291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35">
      <c r="A25660">
        <v>2042</v>
      </c>
      <c r="B25660" t="s">
        <v>248</v>
      </c>
      <c r="C25660" t="s">
        <v>267</v>
      </c>
      <c r="D25660" t="s">
        <v>291</v>
      </c>
      <c r="E25660" t="s">
        <v>250</v>
      </c>
      <c r="F25660">
        <v>0</v>
      </c>
      <c r="G25660" t="str">
        <f>INDEX(crosswalk!$D:$D,MATCH(C25660,crosswalk!$C:$C,0))</f>
        <v>chemicals 20</v>
      </c>
    </row>
    <row r="25661" spans="1:7" hidden="1" x14ac:dyDescent="0.35">
      <c r="A25661">
        <v>2038</v>
      </c>
      <c r="B25661" t="s">
        <v>243</v>
      </c>
      <c r="C25661" t="s">
        <v>263</v>
      </c>
      <c r="D25661" t="s">
        <v>291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35">
      <c r="A25662">
        <v>2038</v>
      </c>
      <c r="B25662" t="s">
        <v>243</v>
      </c>
      <c r="C25662" t="s">
        <v>244</v>
      </c>
      <c r="D25662" t="s">
        <v>291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35">
      <c r="A25663">
        <v>2020</v>
      </c>
      <c r="B25663" t="s">
        <v>248</v>
      </c>
      <c r="C25663" t="s">
        <v>260</v>
      </c>
      <c r="D25663" t="s">
        <v>291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35">
      <c r="A25664">
        <v>2035</v>
      </c>
      <c r="B25664" t="s">
        <v>248</v>
      </c>
      <c r="C25664" t="s">
        <v>260</v>
      </c>
      <c r="D25664" t="s">
        <v>291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35">
      <c r="A25665">
        <v>2036</v>
      </c>
      <c r="B25665" t="s">
        <v>248</v>
      </c>
      <c r="C25665" t="s">
        <v>260</v>
      </c>
      <c r="D25665" t="s">
        <v>291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35">
      <c r="A25666">
        <v>2049</v>
      </c>
      <c r="B25666" t="s">
        <v>248</v>
      </c>
      <c r="C25666" t="s">
        <v>256</v>
      </c>
      <c r="D25666" t="s">
        <v>291</v>
      </c>
      <c r="E25666" t="s">
        <v>250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35">
      <c r="A25667">
        <v>2050</v>
      </c>
      <c r="B25667" t="s">
        <v>248</v>
      </c>
      <c r="C25667" t="s">
        <v>256</v>
      </c>
      <c r="D25667" t="s">
        <v>291</v>
      </c>
      <c r="E25667" t="s">
        <v>250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35">
      <c r="A25668">
        <v>2060</v>
      </c>
      <c r="B25668" t="s">
        <v>248</v>
      </c>
      <c r="C25668" t="s">
        <v>256</v>
      </c>
      <c r="D25668" t="s">
        <v>291</v>
      </c>
      <c r="E25668" t="s">
        <v>250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35">
      <c r="A25669">
        <v>2070</v>
      </c>
      <c r="B25669" t="s">
        <v>248</v>
      </c>
      <c r="C25669" t="s">
        <v>256</v>
      </c>
      <c r="D25669" t="s">
        <v>291</v>
      </c>
      <c r="E25669" t="s">
        <v>250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35">
      <c r="A25670">
        <v>2041</v>
      </c>
      <c r="B25670" t="s">
        <v>248</v>
      </c>
      <c r="C25670" t="s">
        <v>267</v>
      </c>
      <c r="D25670" t="s">
        <v>291</v>
      </c>
      <c r="E25670" t="s">
        <v>250</v>
      </c>
      <c r="F25670">
        <v>0</v>
      </c>
      <c r="G25670" t="str">
        <f>INDEX(crosswalk!$D:$D,MATCH(C25670,crosswalk!$C:$C,0))</f>
        <v>chemicals 20</v>
      </c>
    </row>
    <row r="25671" spans="1:7" hidden="1" x14ac:dyDescent="0.35">
      <c r="A25671">
        <v>2037</v>
      </c>
      <c r="B25671" t="s">
        <v>243</v>
      </c>
      <c r="C25671" t="s">
        <v>244</v>
      </c>
      <c r="D25671" t="s">
        <v>291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35">
      <c r="A25672">
        <v>2032</v>
      </c>
      <c r="B25672" t="s">
        <v>238</v>
      </c>
      <c r="C25672" t="s">
        <v>265</v>
      </c>
      <c r="D25672" t="s">
        <v>291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35">
      <c r="A25673">
        <v>2033</v>
      </c>
      <c r="B25673" t="s">
        <v>238</v>
      </c>
      <c r="C25673" t="s">
        <v>265</v>
      </c>
      <c r="D25673" t="s">
        <v>291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35">
      <c r="A25674">
        <v>2040</v>
      </c>
      <c r="B25674" t="s">
        <v>248</v>
      </c>
      <c r="C25674" t="s">
        <v>267</v>
      </c>
      <c r="D25674" t="s">
        <v>291</v>
      </c>
      <c r="E25674" t="s">
        <v>250</v>
      </c>
      <c r="F25674">
        <v>0</v>
      </c>
      <c r="G25674" t="str">
        <f>INDEX(crosswalk!$D:$D,MATCH(C25674,crosswalk!$C:$C,0))</f>
        <v>chemicals 20</v>
      </c>
    </row>
    <row r="25675" spans="1:7" hidden="1" x14ac:dyDescent="0.35">
      <c r="A25675">
        <v>2048</v>
      </c>
      <c r="B25675" t="s">
        <v>248</v>
      </c>
      <c r="C25675" t="s">
        <v>256</v>
      </c>
      <c r="D25675" t="s">
        <v>291</v>
      </c>
      <c r="E25675" t="s">
        <v>250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35">
      <c r="A25676">
        <v>2047</v>
      </c>
      <c r="B25676" t="s">
        <v>248</v>
      </c>
      <c r="C25676" t="s">
        <v>264</v>
      </c>
      <c r="D25676" t="s">
        <v>291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35">
      <c r="A25677">
        <v>2048</v>
      </c>
      <c r="B25677" t="s">
        <v>248</v>
      </c>
      <c r="C25677" t="s">
        <v>264</v>
      </c>
      <c r="D25677" t="s">
        <v>291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35">
      <c r="A25678">
        <v>2028</v>
      </c>
      <c r="B25678" t="s">
        <v>238</v>
      </c>
      <c r="C25678" t="s">
        <v>265</v>
      </c>
      <c r="D25678" t="s">
        <v>291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35">
      <c r="A25679">
        <v>2045</v>
      </c>
      <c r="B25679" t="s">
        <v>248</v>
      </c>
      <c r="C25679" t="s">
        <v>256</v>
      </c>
      <c r="D25679" t="s">
        <v>291</v>
      </c>
      <c r="E25679" t="s">
        <v>250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35">
      <c r="A25680">
        <v>2046</v>
      </c>
      <c r="B25680" t="s">
        <v>248</v>
      </c>
      <c r="C25680" t="s">
        <v>260</v>
      </c>
      <c r="D25680" t="s">
        <v>291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35">
      <c r="A25681">
        <v>2047</v>
      </c>
      <c r="B25681" t="s">
        <v>248</v>
      </c>
      <c r="C25681" t="s">
        <v>260</v>
      </c>
      <c r="D25681" t="s">
        <v>291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35">
      <c r="A25682">
        <v>2048</v>
      </c>
      <c r="B25682" t="s">
        <v>248</v>
      </c>
      <c r="C25682" t="s">
        <v>260</v>
      </c>
      <c r="D25682" t="s">
        <v>291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35">
      <c r="A25683">
        <v>2027</v>
      </c>
      <c r="B25683" t="s">
        <v>238</v>
      </c>
      <c r="C25683" t="s">
        <v>265</v>
      </c>
      <c r="D25683" t="s">
        <v>291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35">
      <c r="A25684">
        <v>2080</v>
      </c>
      <c r="B25684" t="s">
        <v>248</v>
      </c>
      <c r="C25684" t="s">
        <v>260</v>
      </c>
      <c r="D25684" t="s">
        <v>291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35">
      <c r="A25685">
        <v>2042</v>
      </c>
      <c r="B25685" t="s">
        <v>248</v>
      </c>
      <c r="C25685" t="s">
        <v>256</v>
      </c>
      <c r="D25685" t="s">
        <v>291</v>
      </c>
      <c r="E25685" t="s">
        <v>250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35">
      <c r="A25686">
        <v>2044</v>
      </c>
      <c r="B25686" t="s">
        <v>248</v>
      </c>
      <c r="C25686" t="s">
        <v>256</v>
      </c>
      <c r="D25686" t="s">
        <v>291</v>
      </c>
      <c r="E25686" t="s">
        <v>250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35">
      <c r="A25687">
        <v>2046</v>
      </c>
      <c r="B25687" t="s">
        <v>248</v>
      </c>
      <c r="C25687" t="s">
        <v>256</v>
      </c>
      <c r="D25687" t="s">
        <v>291</v>
      </c>
      <c r="E25687" t="s">
        <v>250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35">
      <c r="A25688">
        <v>2049</v>
      </c>
      <c r="B25688" t="s">
        <v>248</v>
      </c>
      <c r="C25688" t="s">
        <v>260</v>
      </c>
      <c r="D25688" t="s">
        <v>291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35">
      <c r="A25689">
        <v>2035</v>
      </c>
      <c r="B25689" t="s">
        <v>243</v>
      </c>
      <c r="C25689" t="s">
        <v>244</v>
      </c>
      <c r="D25689" t="s">
        <v>291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35">
      <c r="A25690">
        <v>2041</v>
      </c>
      <c r="B25690" t="s">
        <v>248</v>
      </c>
      <c r="C25690" t="s">
        <v>256</v>
      </c>
      <c r="D25690" t="s">
        <v>291</v>
      </c>
      <c r="E25690" t="s">
        <v>250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35">
      <c r="A25691">
        <v>2025</v>
      </c>
      <c r="B25691" t="s">
        <v>243</v>
      </c>
      <c r="C25691" t="s">
        <v>263</v>
      </c>
      <c r="D25691" t="s">
        <v>291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35">
      <c r="A25692">
        <v>2043</v>
      </c>
      <c r="B25692" t="s">
        <v>248</v>
      </c>
      <c r="C25692" t="s">
        <v>256</v>
      </c>
      <c r="D25692" t="s">
        <v>291</v>
      </c>
      <c r="E25692" t="s">
        <v>250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35">
      <c r="A25693">
        <v>2029</v>
      </c>
      <c r="B25693" t="s">
        <v>243</v>
      </c>
      <c r="C25693" t="s">
        <v>263</v>
      </c>
      <c r="D25693" t="s">
        <v>291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35">
      <c r="A25694">
        <v>2047</v>
      </c>
      <c r="B25694" t="s">
        <v>248</v>
      </c>
      <c r="C25694" t="s">
        <v>256</v>
      </c>
      <c r="D25694" t="s">
        <v>291</v>
      </c>
      <c r="E25694" t="s">
        <v>250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35">
      <c r="A25695">
        <v>2032</v>
      </c>
      <c r="B25695" t="s">
        <v>243</v>
      </c>
      <c r="C25695" t="s">
        <v>244</v>
      </c>
      <c r="D25695" t="s">
        <v>291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35">
      <c r="A25696">
        <v>2020</v>
      </c>
      <c r="B25696" t="s">
        <v>243</v>
      </c>
      <c r="C25696" t="s">
        <v>244</v>
      </c>
      <c r="D25696" t="s">
        <v>291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35">
      <c r="A25697">
        <v>2043</v>
      </c>
      <c r="B25697" t="s">
        <v>248</v>
      </c>
      <c r="C25697" t="s">
        <v>267</v>
      </c>
      <c r="D25697" t="s">
        <v>291</v>
      </c>
      <c r="E25697" t="s">
        <v>250</v>
      </c>
      <c r="F25697">
        <v>0</v>
      </c>
      <c r="G25697" t="str">
        <f>INDEX(crosswalk!$D:$D,MATCH(C25697,crosswalk!$C:$C,0))</f>
        <v>chemicals 20</v>
      </c>
    </row>
    <row r="25698" spans="1:7" hidden="1" x14ac:dyDescent="0.35">
      <c r="A25698">
        <v>2036</v>
      </c>
      <c r="B25698" t="s">
        <v>243</v>
      </c>
      <c r="C25698" t="s">
        <v>244</v>
      </c>
      <c r="D25698" t="s">
        <v>291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35">
      <c r="A25699">
        <v>2026</v>
      </c>
      <c r="B25699" t="s">
        <v>238</v>
      </c>
      <c r="C25699" t="s">
        <v>265</v>
      </c>
      <c r="D25699" t="s">
        <v>291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35">
      <c r="A25700">
        <v>2070</v>
      </c>
      <c r="B25700" t="s">
        <v>248</v>
      </c>
      <c r="C25700" t="s">
        <v>260</v>
      </c>
      <c r="D25700" t="s">
        <v>291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35">
      <c r="A25701">
        <v>2024</v>
      </c>
      <c r="B25701" t="s">
        <v>243</v>
      </c>
      <c r="C25701" t="s">
        <v>263</v>
      </c>
      <c r="D25701" t="s">
        <v>291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35">
      <c r="A25702">
        <v>2025</v>
      </c>
      <c r="B25702" t="s">
        <v>243</v>
      </c>
      <c r="C25702" t="s">
        <v>244</v>
      </c>
      <c r="D25702" t="s">
        <v>291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35">
      <c r="A25703">
        <v>2030</v>
      </c>
      <c r="B25703" t="s">
        <v>243</v>
      </c>
      <c r="C25703" t="s">
        <v>263</v>
      </c>
      <c r="D25703" t="s">
        <v>291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35">
      <c r="A25704">
        <v>2033</v>
      </c>
      <c r="B25704" t="s">
        <v>243</v>
      </c>
      <c r="C25704" t="s">
        <v>244</v>
      </c>
      <c r="D25704" t="s">
        <v>291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35">
      <c r="A25705">
        <v>2034</v>
      </c>
      <c r="B25705" t="s">
        <v>243</v>
      </c>
      <c r="C25705" t="s">
        <v>244</v>
      </c>
      <c r="D25705" t="s">
        <v>291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35">
      <c r="A25706">
        <v>2038</v>
      </c>
      <c r="B25706" t="s">
        <v>248</v>
      </c>
      <c r="C25706" t="s">
        <v>256</v>
      </c>
      <c r="D25706" t="s">
        <v>291</v>
      </c>
      <c r="E25706" t="s">
        <v>250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35">
      <c r="A25707">
        <v>2039</v>
      </c>
      <c r="B25707" t="s">
        <v>248</v>
      </c>
      <c r="C25707" t="s">
        <v>256</v>
      </c>
      <c r="D25707" t="s">
        <v>291</v>
      </c>
      <c r="E25707" t="s">
        <v>250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35">
      <c r="A25708">
        <v>2040</v>
      </c>
      <c r="B25708" t="s">
        <v>248</v>
      </c>
      <c r="C25708" t="s">
        <v>256</v>
      </c>
      <c r="D25708" t="s">
        <v>291</v>
      </c>
      <c r="E25708" t="s">
        <v>250</v>
      </c>
      <c r="F25708">
        <v>1.3782884E-2</v>
      </c>
      <c r="G25708" t="str">
        <f>INDEX(crosswalk!$D:$D,MATCH(C25708,crosswalk!$C:$C,0))</f>
        <v>chemicals 20</v>
      </c>
    </row>
    <row r="25709" spans="1:7" x14ac:dyDescent="0.35">
      <c r="A25709">
        <v>2022</v>
      </c>
      <c r="B25709" t="s">
        <v>238</v>
      </c>
      <c r="C25709" t="s">
        <v>265</v>
      </c>
      <c r="D25709" t="s">
        <v>291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35">
      <c r="A25710">
        <v>2022</v>
      </c>
      <c r="B25710" t="s">
        <v>243</v>
      </c>
      <c r="C25710" t="s">
        <v>244</v>
      </c>
      <c r="D25710" t="s">
        <v>291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35">
      <c r="A25711">
        <v>2024</v>
      </c>
      <c r="B25711" t="s">
        <v>243</v>
      </c>
      <c r="C25711" t="s">
        <v>244</v>
      </c>
      <c r="D25711" t="s">
        <v>291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35">
      <c r="A25712">
        <v>2041</v>
      </c>
      <c r="B25712" t="s">
        <v>248</v>
      </c>
      <c r="C25712" t="s">
        <v>262</v>
      </c>
      <c r="D25712" t="s">
        <v>291</v>
      </c>
      <c r="E25712" t="s">
        <v>250</v>
      </c>
      <c r="F25712">
        <v>0</v>
      </c>
      <c r="G25712" t="str">
        <f>INDEX(crosswalk!$D:$D,MATCH(C25712,crosswalk!$C:$C,0))</f>
        <v>chemicals 20</v>
      </c>
    </row>
    <row r="25713" spans="1:7" hidden="1" x14ac:dyDescent="0.35">
      <c r="A25713">
        <v>2026</v>
      </c>
      <c r="B25713" t="s">
        <v>243</v>
      </c>
      <c r="C25713" t="s">
        <v>244</v>
      </c>
      <c r="D25713" t="s">
        <v>291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35">
      <c r="A25714">
        <v>2044</v>
      </c>
      <c r="B25714" t="s">
        <v>248</v>
      </c>
      <c r="C25714" t="s">
        <v>260</v>
      </c>
      <c r="D25714" t="s">
        <v>291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35">
      <c r="A25715">
        <v>2050</v>
      </c>
      <c r="B25715" t="s">
        <v>238</v>
      </c>
      <c r="C25715" t="s">
        <v>265</v>
      </c>
      <c r="D25715" t="s">
        <v>291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35">
      <c r="A25716">
        <v>2060</v>
      </c>
      <c r="B25716" t="s">
        <v>238</v>
      </c>
      <c r="C25716" t="s">
        <v>265</v>
      </c>
      <c r="D25716" t="s">
        <v>291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35">
      <c r="A25717">
        <v>2070</v>
      </c>
      <c r="B25717" t="s">
        <v>248</v>
      </c>
      <c r="C25717" t="s">
        <v>262</v>
      </c>
      <c r="D25717" t="s">
        <v>291</v>
      </c>
      <c r="E25717" t="s">
        <v>250</v>
      </c>
      <c r="F25717">
        <v>0</v>
      </c>
      <c r="G25717" t="str">
        <f>INDEX(crosswalk!$D:$D,MATCH(C25717,crosswalk!$C:$C,0))</f>
        <v>chemicals 20</v>
      </c>
    </row>
    <row r="25718" spans="1:7" hidden="1" x14ac:dyDescent="0.35">
      <c r="A25718">
        <v>2080</v>
      </c>
      <c r="B25718" t="s">
        <v>248</v>
      </c>
      <c r="C25718" t="s">
        <v>262</v>
      </c>
      <c r="D25718" t="s">
        <v>291</v>
      </c>
      <c r="E25718" t="s">
        <v>250</v>
      </c>
      <c r="F25718">
        <v>0</v>
      </c>
      <c r="G25718" t="str">
        <f>INDEX(crosswalk!$D:$D,MATCH(C25718,crosswalk!$C:$C,0))</f>
        <v>chemicals 20</v>
      </c>
    </row>
    <row r="25719" spans="1:7" hidden="1" x14ac:dyDescent="0.35">
      <c r="A25719">
        <v>2060</v>
      </c>
      <c r="B25719" t="s">
        <v>248</v>
      </c>
      <c r="C25719" t="s">
        <v>260</v>
      </c>
      <c r="D25719" t="s">
        <v>291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35">
      <c r="A25720">
        <v>2021</v>
      </c>
      <c r="B25720" t="s">
        <v>238</v>
      </c>
      <c r="C25720" t="s">
        <v>265</v>
      </c>
      <c r="D25720" t="s">
        <v>291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35">
      <c r="A25721">
        <v>2023</v>
      </c>
      <c r="B25721" t="s">
        <v>243</v>
      </c>
      <c r="C25721" t="s">
        <v>244</v>
      </c>
      <c r="D25721" t="s">
        <v>291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35">
      <c r="A25722">
        <v>2040</v>
      </c>
      <c r="B25722" t="s">
        <v>248</v>
      </c>
      <c r="C25722" t="s">
        <v>262</v>
      </c>
      <c r="D25722" t="s">
        <v>291</v>
      </c>
      <c r="E25722" t="s">
        <v>250</v>
      </c>
      <c r="F25722">
        <v>0</v>
      </c>
      <c r="G25722" t="str">
        <f>INDEX(crosswalk!$D:$D,MATCH(C25722,crosswalk!$C:$C,0))</f>
        <v>chemicals 20</v>
      </c>
    </row>
    <row r="25723" spans="1:7" hidden="1" x14ac:dyDescent="0.35">
      <c r="A25723">
        <v>2042</v>
      </c>
      <c r="B25723" t="s">
        <v>248</v>
      </c>
      <c r="C25723" t="s">
        <v>262</v>
      </c>
      <c r="D25723" t="s">
        <v>291</v>
      </c>
      <c r="E25723" t="s">
        <v>250</v>
      </c>
      <c r="F25723">
        <v>0</v>
      </c>
      <c r="G25723" t="str">
        <f>INDEX(crosswalk!$D:$D,MATCH(C25723,crosswalk!$C:$C,0))</f>
        <v>chemicals 20</v>
      </c>
    </row>
    <row r="25724" spans="1:7" hidden="1" x14ac:dyDescent="0.35">
      <c r="A25724">
        <v>2027</v>
      </c>
      <c r="B25724" t="s">
        <v>243</v>
      </c>
      <c r="C25724" t="s">
        <v>244</v>
      </c>
      <c r="D25724" t="s">
        <v>291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35">
      <c r="A25725">
        <v>2028</v>
      </c>
      <c r="B25725" t="s">
        <v>243</v>
      </c>
      <c r="C25725" t="s">
        <v>244</v>
      </c>
      <c r="D25725" t="s">
        <v>291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35">
      <c r="A25726">
        <v>2049</v>
      </c>
      <c r="B25726" t="s">
        <v>248</v>
      </c>
      <c r="C25726" t="s">
        <v>262</v>
      </c>
      <c r="D25726" t="s">
        <v>291</v>
      </c>
      <c r="E25726" t="s">
        <v>250</v>
      </c>
      <c r="F25726">
        <v>0</v>
      </c>
      <c r="G25726" t="str">
        <f>INDEX(crosswalk!$D:$D,MATCH(C25726,crosswalk!$C:$C,0))</f>
        <v>chemicals 20</v>
      </c>
    </row>
    <row r="25727" spans="1:7" hidden="1" x14ac:dyDescent="0.35">
      <c r="A25727">
        <v>2050</v>
      </c>
      <c r="B25727" t="s">
        <v>248</v>
      </c>
      <c r="C25727" t="s">
        <v>262</v>
      </c>
      <c r="D25727" t="s">
        <v>291</v>
      </c>
      <c r="E25727" t="s">
        <v>250</v>
      </c>
      <c r="F25727">
        <v>0</v>
      </c>
      <c r="G25727" t="str">
        <f>INDEX(crosswalk!$D:$D,MATCH(C25727,crosswalk!$C:$C,0))</f>
        <v>chemicals 20</v>
      </c>
    </row>
    <row r="25728" spans="1:7" hidden="1" x14ac:dyDescent="0.35">
      <c r="A25728">
        <v>2039</v>
      </c>
      <c r="B25728" t="s">
        <v>248</v>
      </c>
      <c r="C25728" t="s">
        <v>262</v>
      </c>
      <c r="D25728" t="s">
        <v>291</v>
      </c>
      <c r="E25728" t="s">
        <v>250</v>
      </c>
      <c r="F25728">
        <v>0</v>
      </c>
      <c r="G25728" t="str">
        <f>INDEX(crosswalk!$D:$D,MATCH(C25728,crosswalk!$C:$C,0))</f>
        <v>chemicals 20</v>
      </c>
    </row>
    <row r="25729" spans="1:7" hidden="1" x14ac:dyDescent="0.35">
      <c r="A25729">
        <v>2023</v>
      </c>
      <c r="B25729" t="s">
        <v>243</v>
      </c>
      <c r="C25729" t="s">
        <v>263</v>
      </c>
      <c r="D25729" t="s">
        <v>291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35">
      <c r="A25730">
        <v>2050</v>
      </c>
      <c r="B25730" t="s">
        <v>248</v>
      </c>
      <c r="C25730" t="s">
        <v>260</v>
      </c>
      <c r="D25730" t="s">
        <v>291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35">
      <c r="A25731">
        <v>2038</v>
      </c>
      <c r="B25731" t="s">
        <v>248</v>
      </c>
      <c r="C25731" t="s">
        <v>262</v>
      </c>
      <c r="D25731" t="s">
        <v>291</v>
      </c>
      <c r="E25731" t="s">
        <v>250</v>
      </c>
      <c r="F25731">
        <v>0</v>
      </c>
      <c r="G25731" t="str">
        <f>INDEX(crosswalk!$D:$D,MATCH(C25731,crosswalk!$C:$C,0))</f>
        <v>chemicals 20</v>
      </c>
    </row>
    <row r="25732" spans="1:7" hidden="1" x14ac:dyDescent="0.35">
      <c r="A25732">
        <v>2045</v>
      </c>
      <c r="B25732" t="s">
        <v>248</v>
      </c>
      <c r="C25732" t="s">
        <v>260</v>
      </c>
      <c r="D25732" t="s">
        <v>291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35">
      <c r="A25733">
        <v>2044</v>
      </c>
      <c r="B25733" t="s">
        <v>248</v>
      </c>
      <c r="C25733" t="s">
        <v>267</v>
      </c>
      <c r="D25733" t="s">
        <v>291</v>
      </c>
      <c r="E25733" t="s">
        <v>250</v>
      </c>
      <c r="F25733">
        <v>0</v>
      </c>
      <c r="G25733" t="str">
        <f>INDEX(crosswalk!$D:$D,MATCH(C25733,crosswalk!$C:$C,0))</f>
        <v>chemicals 20</v>
      </c>
    </row>
    <row r="25734" spans="1:7" x14ac:dyDescent="0.35">
      <c r="A25734">
        <v>2025</v>
      </c>
      <c r="B25734" t="s">
        <v>238</v>
      </c>
      <c r="C25734" t="s">
        <v>265</v>
      </c>
      <c r="D25734" t="s">
        <v>291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35">
      <c r="A25735">
        <v>2031</v>
      </c>
      <c r="B25735" t="s">
        <v>243</v>
      </c>
      <c r="C25735" t="s">
        <v>244</v>
      </c>
      <c r="D25735" t="s">
        <v>291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35">
      <c r="A25736">
        <v>2060</v>
      </c>
      <c r="B25736" t="s">
        <v>248</v>
      </c>
      <c r="C25736" t="s">
        <v>262</v>
      </c>
      <c r="D25736" t="s">
        <v>291</v>
      </c>
      <c r="E25736" t="s">
        <v>250</v>
      </c>
      <c r="F25736">
        <v>0</v>
      </c>
      <c r="G25736" t="str">
        <f>INDEX(crosswalk!$D:$D,MATCH(C25736,crosswalk!$C:$C,0))</f>
        <v>chemicals 20</v>
      </c>
    </row>
    <row r="25737" spans="1:7" x14ac:dyDescent="0.35">
      <c r="A25737">
        <v>2024</v>
      </c>
      <c r="B25737" t="s">
        <v>238</v>
      </c>
      <c r="C25737" t="s">
        <v>265</v>
      </c>
      <c r="D25737" t="s">
        <v>291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35">
      <c r="A25738">
        <v>2021</v>
      </c>
      <c r="B25738" t="s">
        <v>243</v>
      </c>
      <c r="C25738" t="s">
        <v>244</v>
      </c>
      <c r="D25738" t="s">
        <v>291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35">
      <c r="A25739">
        <v>2037</v>
      </c>
      <c r="B25739" t="s">
        <v>248</v>
      </c>
      <c r="C25739" t="s">
        <v>262</v>
      </c>
      <c r="D25739" t="s">
        <v>291</v>
      </c>
      <c r="E25739" t="s">
        <v>250</v>
      </c>
      <c r="F25739">
        <v>0</v>
      </c>
      <c r="G25739" t="str">
        <f>INDEX(crosswalk!$D:$D,MATCH(C25739,crosswalk!$C:$C,0))</f>
        <v>chemicals 20</v>
      </c>
    </row>
    <row r="25740" spans="1:7" hidden="1" x14ac:dyDescent="0.35">
      <c r="A25740">
        <v>2046</v>
      </c>
      <c r="B25740" t="s">
        <v>248</v>
      </c>
      <c r="C25740" t="s">
        <v>267</v>
      </c>
      <c r="D25740" t="s">
        <v>291</v>
      </c>
      <c r="E25740" t="s">
        <v>250</v>
      </c>
      <c r="F25740">
        <v>0</v>
      </c>
      <c r="G25740" t="str">
        <f>INDEX(crosswalk!$D:$D,MATCH(C25740,crosswalk!$C:$C,0))</f>
        <v>chemicals 20</v>
      </c>
    </row>
    <row r="25741" spans="1:7" hidden="1" x14ac:dyDescent="0.35">
      <c r="A25741">
        <v>2029</v>
      </c>
      <c r="B25741" t="s">
        <v>243</v>
      </c>
      <c r="C25741" t="s">
        <v>244</v>
      </c>
      <c r="D25741" t="s">
        <v>291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35">
      <c r="A25742">
        <v>2030</v>
      </c>
      <c r="B25742" t="s">
        <v>243</v>
      </c>
      <c r="C25742" t="s">
        <v>244</v>
      </c>
      <c r="D25742" t="s">
        <v>291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35">
      <c r="A25743">
        <v>2045</v>
      </c>
      <c r="B25743" t="s">
        <v>248</v>
      </c>
      <c r="C25743" t="s">
        <v>267</v>
      </c>
      <c r="D25743" t="s">
        <v>291</v>
      </c>
      <c r="E25743" t="s">
        <v>250</v>
      </c>
      <c r="F25743">
        <v>0</v>
      </c>
      <c r="G25743" t="str">
        <f>INDEX(crosswalk!$D:$D,MATCH(C25743,crosswalk!$C:$C,0))</f>
        <v>chemicals 20</v>
      </c>
    </row>
    <row r="25744" spans="1:7" x14ac:dyDescent="0.35">
      <c r="A25744">
        <v>2020</v>
      </c>
      <c r="B25744" t="s">
        <v>238</v>
      </c>
      <c r="C25744" t="s">
        <v>265</v>
      </c>
      <c r="D25744" t="s">
        <v>291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35">
      <c r="A25745">
        <v>2080</v>
      </c>
      <c r="B25745" t="s">
        <v>248</v>
      </c>
      <c r="C25745" t="s">
        <v>267</v>
      </c>
      <c r="D25745" t="s">
        <v>291</v>
      </c>
      <c r="E25745" t="s">
        <v>250</v>
      </c>
      <c r="F25745">
        <v>0</v>
      </c>
      <c r="G25745" t="str">
        <f>INDEX(crosswalk!$D:$D,MATCH(C25745,crosswalk!$C:$C,0))</f>
        <v>chemicals 20</v>
      </c>
    </row>
    <row r="25746" spans="1:7" x14ac:dyDescent="0.35">
      <c r="A25746">
        <v>2023</v>
      </c>
      <c r="B25746" t="s">
        <v>238</v>
      </c>
      <c r="C25746" t="s">
        <v>265</v>
      </c>
      <c r="D25746" t="s">
        <v>291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35">
      <c r="A25747">
        <v>2047</v>
      </c>
      <c r="B25747" t="s">
        <v>248</v>
      </c>
      <c r="C25747" t="s">
        <v>260</v>
      </c>
      <c r="D25747" t="s">
        <v>291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35">
      <c r="A25748">
        <v>2045</v>
      </c>
      <c r="B25748" t="s">
        <v>248</v>
      </c>
      <c r="C25748" t="s">
        <v>262</v>
      </c>
      <c r="D25748" t="s">
        <v>291</v>
      </c>
      <c r="E25748" t="s">
        <v>250</v>
      </c>
      <c r="F25748">
        <v>0</v>
      </c>
      <c r="G25748" t="str">
        <f>INDEX(crosswalk!$D:$D,MATCH(C25748,crosswalk!$C:$C,0))</f>
        <v>chemicals 20</v>
      </c>
    </row>
    <row r="25749" spans="1:7" hidden="1" x14ac:dyDescent="0.35">
      <c r="A25749">
        <v>2049</v>
      </c>
      <c r="B25749" t="s">
        <v>248</v>
      </c>
      <c r="C25749" t="s">
        <v>260</v>
      </c>
      <c r="D25749" t="s">
        <v>291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35">
      <c r="A25750">
        <v>2046</v>
      </c>
      <c r="B25750" t="s">
        <v>248</v>
      </c>
      <c r="C25750" t="s">
        <v>260</v>
      </c>
      <c r="D25750" t="s">
        <v>291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35">
      <c r="A25751">
        <v>2047</v>
      </c>
      <c r="B25751" t="s">
        <v>248</v>
      </c>
      <c r="C25751" t="s">
        <v>262</v>
      </c>
      <c r="D25751" t="s">
        <v>291</v>
      </c>
      <c r="E25751" t="s">
        <v>250</v>
      </c>
      <c r="F25751">
        <v>0</v>
      </c>
      <c r="G25751" t="str">
        <f>INDEX(crosswalk!$D:$D,MATCH(C25751,crosswalk!$C:$C,0))</f>
        <v>chemicals 20</v>
      </c>
    </row>
    <row r="25752" spans="1:7" hidden="1" x14ac:dyDescent="0.35">
      <c r="A25752">
        <v>2048</v>
      </c>
      <c r="B25752" t="s">
        <v>248</v>
      </c>
      <c r="C25752" t="s">
        <v>260</v>
      </c>
      <c r="D25752" t="s">
        <v>291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35">
      <c r="A25753">
        <v>2042</v>
      </c>
      <c r="B25753" t="s">
        <v>248</v>
      </c>
      <c r="C25753" t="s">
        <v>260</v>
      </c>
      <c r="D25753" t="s">
        <v>291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35">
      <c r="A25754">
        <v>2044</v>
      </c>
      <c r="B25754" t="s">
        <v>248</v>
      </c>
      <c r="C25754" t="s">
        <v>262</v>
      </c>
      <c r="D25754" t="s">
        <v>291</v>
      </c>
      <c r="E25754" t="s">
        <v>250</v>
      </c>
      <c r="F25754">
        <v>0</v>
      </c>
      <c r="G25754" t="str">
        <f>INDEX(crosswalk!$D:$D,MATCH(C25754,crosswalk!$C:$C,0))</f>
        <v>chemicals 20</v>
      </c>
    </row>
    <row r="25755" spans="1:7" hidden="1" x14ac:dyDescent="0.35">
      <c r="A25755">
        <v>2041</v>
      </c>
      <c r="B25755" t="s">
        <v>248</v>
      </c>
      <c r="C25755" t="s">
        <v>260</v>
      </c>
      <c r="D25755" t="s">
        <v>291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35">
      <c r="A25756">
        <v>2046</v>
      </c>
      <c r="B25756" t="s">
        <v>248</v>
      </c>
      <c r="C25756" t="s">
        <v>262</v>
      </c>
      <c r="D25756" t="s">
        <v>291</v>
      </c>
      <c r="E25756" t="s">
        <v>250</v>
      </c>
      <c r="F25756">
        <v>0</v>
      </c>
      <c r="G25756" t="str">
        <f>INDEX(crosswalk!$D:$D,MATCH(C25756,crosswalk!$C:$C,0))</f>
        <v>chemicals 20</v>
      </c>
    </row>
    <row r="25757" spans="1:7" hidden="1" x14ac:dyDescent="0.35">
      <c r="A25757">
        <v>2047</v>
      </c>
      <c r="B25757" t="s">
        <v>248</v>
      </c>
      <c r="C25757" t="s">
        <v>267</v>
      </c>
      <c r="D25757" t="s">
        <v>291</v>
      </c>
      <c r="E25757" t="s">
        <v>250</v>
      </c>
      <c r="F25757">
        <v>0</v>
      </c>
      <c r="G25757" t="str">
        <f>INDEX(crosswalk!$D:$D,MATCH(C25757,crosswalk!$C:$C,0))</f>
        <v>chemicals 20</v>
      </c>
    </row>
    <row r="25758" spans="1:7" hidden="1" x14ac:dyDescent="0.35">
      <c r="A25758">
        <v>2043</v>
      </c>
      <c r="B25758" t="s">
        <v>248</v>
      </c>
      <c r="C25758" t="s">
        <v>260</v>
      </c>
      <c r="D25758" t="s">
        <v>291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35">
      <c r="A25759">
        <v>2048</v>
      </c>
      <c r="B25759" t="s">
        <v>248</v>
      </c>
      <c r="C25759" t="s">
        <v>262</v>
      </c>
      <c r="D25759" t="s">
        <v>291</v>
      </c>
      <c r="E25759" t="s">
        <v>250</v>
      </c>
      <c r="F25759">
        <v>0</v>
      </c>
      <c r="G25759" t="str">
        <f>INDEX(crosswalk!$D:$D,MATCH(C25759,crosswalk!$C:$C,0))</f>
        <v>chemicals 20</v>
      </c>
    </row>
    <row r="25760" spans="1:7" hidden="1" x14ac:dyDescent="0.35">
      <c r="A25760">
        <v>2045</v>
      </c>
      <c r="B25760" t="s">
        <v>248</v>
      </c>
      <c r="C25760" t="s">
        <v>260</v>
      </c>
      <c r="D25760" t="s">
        <v>291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35">
      <c r="A25761">
        <v>2043</v>
      </c>
      <c r="B25761" t="s">
        <v>248</v>
      </c>
      <c r="C25761" t="s">
        <v>262</v>
      </c>
      <c r="D25761" t="s">
        <v>291</v>
      </c>
      <c r="E25761" t="s">
        <v>250</v>
      </c>
      <c r="F25761">
        <v>0</v>
      </c>
      <c r="G25761" t="str">
        <f>INDEX(crosswalk!$D:$D,MATCH(C25761,crosswalk!$C:$C,0))</f>
        <v>chemicals 20</v>
      </c>
    </row>
    <row r="25762" spans="1:7" hidden="1" x14ac:dyDescent="0.35">
      <c r="A25762">
        <v>2060</v>
      </c>
      <c r="B25762" t="s">
        <v>248</v>
      </c>
      <c r="C25762" t="s">
        <v>267</v>
      </c>
      <c r="D25762" t="s">
        <v>291</v>
      </c>
      <c r="E25762" t="s">
        <v>250</v>
      </c>
      <c r="F25762">
        <v>0</v>
      </c>
      <c r="G25762" t="str">
        <f>INDEX(crosswalk!$D:$D,MATCH(C25762,crosswalk!$C:$C,0))</f>
        <v>chemicals 20</v>
      </c>
    </row>
    <row r="25763" spans="1:7" hidden="1" x14ac:dyDescent="0.35">
      <c r="A25763">
        <v>2050</v>
      </c>
      <c r="B25763" t="s">
        <v>248</v>
      </c>
      <c r="C25763" t="s">
        <v>267</v>
      </c>
      <c r="D25763" t="s">
        <v>291</v>
      </c>
      <c r="E25763" t="s">
        <v>250</v>
      </c>
      <c r="F25763">
        <v>0</v>
      </c>
      <c r="G25763" t="str">
        <f>INDEX(crosswalk!$D:$D,MATCH(C25763,crosswalk!$C:$C,0))</f>
        <v>chemicals 20</v>
      </c>
    </row>
    <row r="25764" spans="1:7" hidden="1" x14ac:dyDescent="0.35">
      <c r="A25764">
        <v>2070</v>
      </c>
      <c r="B25764" t="s">
        <v>248</v>
      </c>
      <c r="C25764" t="s">
        <v>267</v>
      </c>
      <c r="D25764" t="s">
        <v>291</v>
      </c>
      <c r="E25764" t="s">
        <v>250</v>
      </c>
      <c r="F25764">
        <v>0</v>
      </c>
      <c r="G25764" t="str">
        <f>INDEX(crosswalk!$D:$D,MATCH(C25764,crosswalk!$C:$C,0))</f>
        <v>chemicals 20</v>
      </c>
    </row>
    <row r="25765" spans="1:7" hidden="1" x14ac:dyDescent="0.35">
      <c r="A25765">
        <v>2044</v>
      </c>
      <c r="B25765" t="s">
        <v>248</v>
      </c>
      <c r="C25765" t="s">
        <v>260</v>
      </c>
      <c r="D25765" t="s">
        <v>291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35">
      <c r="A25766">
        <v>2048</v>
      </c>
      <c r="B25766" t="s">
        <v>248</v>
      </c>
      <c r="C25766" t="s">
        <v>267</v>
      </c>
      <c r="D25766" t="s">
        <v>291</v>
      </c>
      <c r="E25766" t="s">
        <v>250</v>
      </c>
      <c r="F25766">
        <v>0</v>
      </c>
      <c r="G25766" t="str">
        <f>INDEX(crosswalk!$D:$D,MATCH(C25766,crosswalk!$C:$C,0))</f>
        <v>chemicals 20</v>
      </c>
    </row>
    <row r="25767" spans="1:7" hidden="1" x14ac:dyDescent="0.35">
      <c r="A25767">
        <v>2049</v>
      </c>
      <c r="B25767" t="s">
        <v>248</v>
      </c>
      <c r="C25767" t="s">
        <v>267</v>
      </c>
      <c r="D25767" t="s">
        <v>291</v>
      </c>
      <c r="E25767" t="s">
        <v>250</v>
      </c>
      <c r="F25767">
        <v>0</v>
      </c>
      <c r="G25767" t="str">
        <f>INDEX(crosswalk!$D:$D,MATCH(C25767,crosswalk!$C:$C,0))</f>
        <v>chemicals 20</v>
      </c>
    </row>
    <row r="25768" spans="1:7" hidden="1" x14ac:dyDescent="0.35">
      <c r="A25768">
        <v>2043</v>
      </c>
      <c r="B25768" t="s">
        <v>248</v>
      </c>
      <c r="C25768" t="s">
        <v>260</v>
      </c>
      <c r="D25768" t="s">
        <v>291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35">
      <c r="A25769">
        <v>2027</v>
      </c>
      <c r="B25769" t="s">
        <v>243</v>
      </c>
      <c r="C25769" t="s">
        <v>263</v>
      </c>
      <c r="D25769" t="s">
        <v>291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35">
      <c r="A25770">
        <v>2042</v>
      </c>
      <c r="B25770" t="s">
        <v>248</v>
      </c>
      <c r="C25770" t="s">
        <v>260</v>
      </c>
      <c r="D25770" t="s">
        <v>291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35">
      <c r="A25771">
        <v>2026</v>
      </c>
      <c r="B25771" t="s">
        <v>243</v>
      </c>
      <c r="C25771" t="s">
        <v>263</v>
      </c>
      <c r="D25771" t="s">
        <v>291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35">
      <c r="A25772">
        <v>2028</v>
      </c>
      <c r="B25772" t="s">
        <v>243</v>
      </c>
      <c r="C25772" t="s">
        <v>263</v>
      </c>
      <c r="D25772" t="s">
        <v>291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35">
      <c r="A25773">
        <v>2041</v>
      </c>
      <c r="B25773" t="s">
        <v>248</v>
      </c>
      <c r="C25773" t="s">
        <v>260</v>
      </c>
      <c r="D25773" t="s">
        <v>291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35">
      <c r="A25774">
        <v>2034</v>
      </c>
      <c r="B25774" t="s">
        <v>248</v>
      </c>
      <c r="C25774" t="s">
        <v>252</v>
      </c>
      <c r="D25774" t="s">
        <v>292</v>
      </c>
      <c r="E25774" t="s">
        <v>250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35">
      <c r="A25775">
        <v>2032</v>
      </c>
      <c r="B25775" t="s">
        <v>248</v>
      </c>
      <c r="C25775" t="s">
        <v>252</v>
      </c>
      <c r="D25775" t="s">
        <v>292</v>
      </c>
      <c r="E25775" t="s">
        <v>250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35">
      <c r="A25776">
        <v>2035</v>
      </c>
      <c r="B25776" t="s">
        <v>248</v>
      </c>
      <c r="C25776" t="s">
        <v>252</v>
      </c>
      <c r="D25776" t="s">
        <v>292</v>
      </c>
      <c r="E25776" t="s">
        <v>250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35">
      <c r="A25777">
        <v>2036</v>
      </c>
      <c r="B25777" t="s">
        <v>248</v>
      </c>
      <c r="C25777" t="s">
        <v>252</v>
      </c>
      <c r="D25777" t="s">
        <v>292</v>
      </c>
      <c r="E25777" t="s">
        <v>250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35">
      <c r="A25778">
        <v>2033</v>
      </c>
      <c r="B25778" t="s">
        <v>248</v>
      </c>
      <c r="C25778" t="s">
        <v>252</v>
      </c>
      <c r="D25778" t="s">
        <v>292</v>
      </c>
      <c r="E25778" t="s">
        <v>250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35">
      <c r="A25779">
        <v>2031</v>
      </c>
      <c r="B25779" t="s">
        <v>248</v>
      </c>
      <c r="C25779" t="s">
        <v>252</v>
      </c>
      <c r="D25779" t="s">
        <v>292</v>
      </c>
      <c r="E25779" t="s">
        <v>250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35">
      <c r="A25780">
        <v>2028</v>
      </c>
      <c r="B25780" t="s">
        <v>248</v>
      </c>
      <c r="C25780" t="s">
        <v>259</v>
      </c>
      <c r="D25780" t="s">
        <v>292</v>
      </c>
      <c r="E25780" t="s">
        <v>250</v>
      </c>
      <c r="F25780">
        <v>0</v>
      </c>
      <c r="G25780" t="str">
        <f>INDEX(crosswalk!$D:$D,MATCH(C25780,crosswalk!$C:$C,0))</f>
        <v>other metals 242</v>
      </c>
    </row>
    <row r="25781" spans="1:7" hidden="1" x14ac:dyDescent="0.35">
      <c r="A25781">
        <v>2027</v>
      </c>
      <c r="B25781" t="s">
        <v>248</v>
      </c>
      <c r="C25781" t="s">
        <v>257</v>
      </c>
      <c r="D25781" t="s">
        <v>292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35">
      <c r="A25782">
        <v>2029</v>
      </c>
      <c r="B25782" t="s">
        <v>248</v>
      </c>
      <c r="C25782" t="s">
        <v>252</v>
      </c>
      <c r="D25782" t="s">
        <v>292</v>
      </c>
      <c r="E25782" t="s">
        <v>250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35">
      <c r="A25783">
        <v>2030</v>
      </c>
      <c r="B25783" t="s">
        <v>248</v>
      </c>
      <c r="C25783" t="s">
        <v>252</v>
      </c>
      <c r="D25783" t="s">
        <v>292</v>
      </c>
      <c r="E25783" t="s">
        <v>250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35">
      <c r="A25784">
        <v>2049</v>
      </c>
      <c r="B25784" t="s">
        <v>254</v>
      </c>
      <c r="C25784" t="s">
        <v>255</v>
      </c>
      <c r="D25784" t="s">
        <v>292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35">
      <c r="A25785">
        <v>2048</v>
      </c>
      <c r="B25785" t="s">
        <v>254</v>
      </c>
      <c r="C25785" t="s">
        <v>255</v>
      </c>
      <c r="D25785" t="s">
        <v>292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35">
      <c r="A25786">
        <v>2027</v>
      </c>
      <c r="B25786" t="s">
        <v>248</v>
      </c>
      <c r="C25786" t="s">
        <v>259</v>
      </c>
      <c r="D25786" t="s">
        <v>292</v>
      </c>
      <c r="E25786" t="s">
        <v>250</v>
      </c>
      <c r="F25786">
        <v>0</v>
      </c>
      <c r="G25786" t="str">
        <f>INDEX(crosswalk!$D:$D,MATCH(C25786,crosswalk!$C:$C,0))</f>
        <v>other metals 242</v>
      </c>
    </row>
    <row r="25787" spans="1:7" hidden="1" x14ac:dyDescent="0.35">
      <c r="A25787">
        <v>2029</v>
      </c>
      <c r="B25787" t="s">
        <v>248</v>
      </c>
      <c r="C25787" t="s">
        <v>259</v>
      </c>
      <c r="D25787" t="s">
        <v>292</v>
      </c>
      <c r="E25787" t="s">
        <v>250</v>
      </c>
      <c r="F25787">
        <v>0</v>
      </c>
      <c r="G25787" t="str">
        <f>INDEX(crosswalk!$D:$D,MATCH(C25787,crosswalk!$C:$C,0))</f>
        <v>other metals 242</v>
      </c>
    </row>
    <row r="25788" spans="1:7" hidden="1" x14ac:dyDescent="0.35">
      <c r="A25788">
        <v>2030</v>
      </c>
      <c r="B25788" t="s">
        <v>248</v>
      </c>
      <c r="C25788" t="s">
        <v>259</v>
      </c>
      <c r="D25788" t="s">
        <v>292</v>
      </c>
      <c r="E25788" t="s">
        <v>250</v>
      </c>
      <c r="F25788">
        <v>0</v>
      </c>
      <c r="G25788" t="str">
        <f>INDEX(crosswalk!$D:$D,MATCH(C25788,crosswalk!$C:$C,0))</f>
        <v>other metals 242</v>
      </c>
    </row>
    <row r="25789" spans="1:7" hidden="1" x14ac:dyDescent="0.35">
      <c r="A25789">
        <v>2022</v>
      </c>
      <c r="B25789" t="s">
        <v>248</v>
      </c>
      <c r="C25789" t="s">
        <v>259</v>
      </c>
      <c r="D25789" t="s">
        <v>292</v>
      </c>
      <c r="E25789" t="s">
        <v>250</v>
      </c>
      <c r="F25789">
        <v>0</v>
      </c>
      <c r="G25789" t="str">
        <f>INDEX(crosswalk!$D:$D,MATCH(C25789,crosswalk!$C:$C,0))</f>
        <v>other metals 242</v>
      </c>
    </row>
    <row r="25790" spans="1:7" hidden="1" x14ac:dyDescent="0.35">
      <c r="A25790">
        <v>2023</v>
      </c>
      <c r="B25790" t="s">
        <v>248</v>
      </c>
      <c r="C25790" t="s">
        <v>259</v>
      </c>
      <c r="D25790" t="s">
        <v>292</v>
      </c>
      <c r="E25790" t="s">
        <v>250</v>
      </c>
      <c r="F25790">
        <v>0</v>
      </c>
      <c r="G25790" t="str">
        <f>INDEX(crosswalk!$D:$D,MATCH(C25790,crosswalk!$C:$C,0))</f>
        <v>other metals 242</v>
      </c>
    </row>
    <row r="25791" spans="1:7" hidden="1" x14ac:dyDescent="0.35">
      <c r="A25791">
        <v>2050</v>
      </c>
      <c r="B25791" t="s">
        <v>254</v>
      </c>
      <c r="C25791" t="s">
        <v>255</v>
      </c>
      <c r="D25791" t="s">
        <v>292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35">
      <c r="A25792">
        <v>2028</v>
      </c>
      <c r="B25792" t="s">
        <v>248</v>
      </c>
      <c r="C25792" t="s">
        <v>252</v>
      </c>
      <c r="D25792" t="s">
        <v>292</v>
      </c>
      <c r="E25792" t="s">
        <v>250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35">
      <c r="A25793">
        <v>2031</v>
      </c>
      <c r="B25793" t="s">
        <v>248</v>
      </c>
      <c r="C25793" t="s">
        <v>259</v>
      </c>
      <c r="D25793" t="s">
        <v>292</v>
      </c>
      <c r="E25793" t="s">
        <v>250</v>
      </c>
      <c r="F25793">
        <v>0</v>
      </c>
      <c r="G25793" t="str">
        <f>INDEX(crosswalk!$D:$D,MATCH(C25793,crosswalk!$C:$C,0))</f>
        <v>other metals 242</v>
      </c>
    </row>
    <row r="25794" spans="1:7" hidden="1" x14ac:dyDescent="0.35">
      <c r="A25794">
        <v>2037</v>
      </c>
      <c r="B25794" t="s">
        <v>248</v>
      </c>
      <c r="C25794" t="s">
        <v>252</v>
      </c>
      <c r="D25794" t="s">
        <v>292</v>
      </c>
      <c r="E25794" t="s">
        <v>250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35">
      <c r="A25795">
        <v>2047</v>
      </c>
      <c r="B25795" t="s">
        <v>254</v>
      </c>
      <c r="C25795" t="s">
        <v>255</v>
      </c>
      <c r="D25795" t="s">
        <v>292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35">
      <c r="A25796">
        <v>2035</v>
      </c>
      <c r="B25796" t="s">
        <v>248</v>
      </c>
      <c r="C25796" t="s">
        <v>259</v>
      </c>
      <c r="D25796" t="s">
        <v>292</v>
      </c>
      <c r="E25796" t="s">
        <v>250</v>
      </c>
      <c r="F25796">
        <v>0</v>
      </c>
      <c r="G25796" t="str">
        <f>INDEX(crosswalk!$D:$D,MATCH(C25796,crosswalk!$C:$C,0))</f>
        <v>other metals 242</v>
      </c>
    </row>
    <row r="25797" spans="1:7" hidden="1" x14ac:dyDescent="0.35">
      <c r="A25797">
        <v>2038</v>
      </c>
      <c r="B25797" t="s">
        <v>248</v>
      </c>
      <c r="C25797" t="s">
        <v>261</v>
      </c>
      <c r="D25797" t="s">
        <v>292</v>
      </c>
      <c r="E25797" t="s">
        <v>250</v>
      </c>
      <c r="F25797">
        <v>0</v>
      </c>
      <c r="G25797" t="str">
        <f>INDEX(crosswalk!$D:$D,MATCH(C25797,crosswalk!$C:$C,0))</f>
        <v>chemicals 20</v>
      </c>
    </row>
    <row r="25798" spans="1:7" hidden="1" x14ac:dyDescent="0.35">
      <c r="A25798">
        <v>2027</v>
      </c>
      <c r="B25798" t="s">
        <v>248</v>
      </c>
      <c r="C25798" t="s">
        <v>252</v>
      </c>
      <c r="D25798" t="s">
        <v>292</v>
      </c>
      <c r="E25798" t="s">
        <v>250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35">
      <c r="A25799">
        <v>2060</v>
      </c>
      <c r="B25799" t="s">
        <v>254</v>
      </c>
      <c r="C25799" t="s">
        <v>255</v>
      </c>
      <c r="D25799" t="s">
        <v>292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35">
      <c r="A25800">
        <v>2070</v>
      </c>
      <c r="B25800" t="s">
        <v>254</v>
      </c>
      <c r="C25800" t="s">
        <v>255</v>
      </c>
      <c r="D25800" t="s">
        <v>292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35">
      <c r="A25801">
        <v>2024</v>
      </c>
      <c r="B25801" t="s">
        <v>248</v>
      </c>
      <c r="C25801" t="s">
        <v>259</v>
      </c>
      <c r="D25801" t="s">
        <v>292</v>
      </c>
      <c r="E25801" t="s">
        <v>250</v>
      </c>
      <c r="F25801">
        <v>0</v>
      </c>
      <c r="G25801" t="str">
        <f>INDEX(crosswalk!$D:$D,MATCH(C25801,crosswalk!$C:$C,0))</f>
        <v>other metals 242</v>
      </c>
    </row>
    <row r="25802" spans="1:7" hidden="1" x14ac:dyDescent="0.35">
      <c r="A25802">
        <v>2025</v>
      </c>
      <c r="B25802" t="s">
        <v>248</v>
      </c>
      <c r="C25802" t="s">
        <v>252</v>
      </c>
      <c r="D25802" t="s">
        <v>292</v>
      </c>
      <c r="E25802" t="s">
        <v>250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35">
      <c r="A25803">
        <v>2021</v>
      </c>
      <c r="B25803" t="s">
        <v>248</v>
      </c>
      <c r="C25803" t="s">
        <v>259</v>
      </c>
      <c r="D25803" t="s">
        <v>292</v>
      </c>
      <c r="E25803" t="s">
        <v>250</v>
      </c>
      <c r="F25803">
        <v>0</v>
      </c>
      <c r="G25803" t="str">
        <f>INDEX(crosswalk!$D:$D,MATCH(C25803,crosswalk!$C:$C,0))</f>
        <v>other metals 242</v>
      </c>
    </row>
    <row r="25804" spans="1:7" hidden="1" x14ac:dyDescent="0.35">
      <c r="A25804">
        <v>2037</v>
      </c>
      <c r="B25804" t="s">
        <v>248</v>
      </c>
      <c r="C25804" t="s">
        <v>261</v>
      </c>
      <c r="D25804" t="s">
        <v>292</v>
      </c>
      <c r="E25804" t="s">
        <v>250</v>
      </c>
      <c r="F25804">
        <v>0</v>
      </c>
      <c r="G25804" t="str">
        <f>INDEX(crosswalk!$D:$D,MATCH(C25804,crosswalk!$C:$C,0))</f>
        <v>chemicals 20</v>
      </c>
    </row>
    <row r="25805" spans="1:7" hidden="1" x14ac:dyDescent="0.35">
      <c r="A25805">
        <v>2032</v>
      </c>
      <c r="B25805" t="s">
        <v>248</v>
      </c>
      <c r="C25805" t="s">
        <v>259</v>
      </c>
      <c r="D25805" t="s">
        <v>292</v>
      </c>
      <c r="E25805" t="s">
        <v>250</v>
      </c>
      <c r="F25805">
        <v>0</v>
      </c>
      <c r="G25805" t="str">
        <f>INDEX(crosswalk!$D:$D,MATCH(C25805,crosswalk!$C:$C,0))</f>
        <v>other metals 242</v>
      </c>
    </row>
    <row r="25806" spans="1:7" hidden="1" x14ac:dyDescent="0.35">
      <c r="A25806">
        <v>2039</v>
      </c>
      <c r="B25806" t="s">
        <v>248</v>
      </c>
      <c r="C25806" t="s">
        <v>261</v>
      </c>
      <c r="D25806" t="s">
        <v>292</v>
      </c>
      <c r="E25806" t="s">
        <v>250</v>
      </c>
      <c r="F25806">
        <v>0</v>
      </c>
      <c r="G25806" t="str">
        <f>INDEX(crosswalk!$D:$D,MATCH(C25806,crosswalk!$C:$C,0))</f>
        <v>chemicals 20</v>
      </c>
    </row>
    <row r="25807" spans="1:7" hidden="1" x14ac:dyDescent="0.35">
      <c r="A25807">
        <v>2025</v>
      </c>
      <c r="B25807" t="s">
        <v>248</v>
      </c>
      <c r="C25807" t="s">
        <v>259</v>
      </c>
      <c r="D25807" t="s">
        <v>292</v>
      </c>
      <c r="E25807" t="s">
        <v>250</v>
      </c>
      <c r="F25807">
        <v>0</v>
      </c>
      <c r="G25807" t="str">
        <f>INDEX(crosswalk!$D:$D,MATCH(C25807,crosswalk!$C:$C,0))</f>
        <v>other metals 242</v>
      </c>
    </row>
    <row r="25808" spans="1:7" hidden="1" x14ac:dyDescent="0.35">
      <c r="A25808">
        <v>2026</v>
      </c>
      <c r="B25808" t="s">
        <v>248</v>
      </c>
      <c r="C25808" t="s">
        <v>259</v>
      </c>
      <c r="D25808" t="s">
        <v>292</v>
      </c>
      <c r="E25808" t="s">
        <v>250</v>
      </c>
      <c r="F25808">
        <v>0</v>
      </c>
      <c r="G25808" t="str">
        <f>INDEX(crosswalk!$D:$D,MATCH(C25808,crosswalk!$C:$C,0))</f>
        <v>other metals 242</v>
      </c>
    </row>
    <row r="25809" spans="1:7" hidden="1" x14ac:dyDescent="0.35">
      <c r="A25809">
        <v>2029</v>
      </c>
      <c r="B25809" t="s">
        <v>248</v>
      </c>
      <c r="C25809" t="s">
        <v>257</v>
      </c>
      <c r="D25809" t="s">
        <v>292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35">
      <c r="A25810">
        <v>2033</v>
      </c>
      <c r="B25810" t="s">
        <v>248</v>
      </c>
      <c r="C25810" t="s">
        <v>259</v>
      </c>
      <c r="D25810" t="s">
        <v>292</v>
      </c>
      <c r="E25810" t="s">
        <v>250</v>
      </c>
      <c r="F25810">
        <v>0</v>
      </c>
      <c r="G25810" t="str">
        <f>INDEX(crosswalk!$D:$D,MATCH(C25810,crosswalk!$C:$C,0))</f>
        <v>other metals 242</v>
      </c>
    </row>
    <row r="25811" spans="1:7" hidden="1" x14ac:dyDescent="0.35">
      <c r="A25811">
        <v>2034</v>
      </c>
      <c r="B25811" t="s">
        <v>248</v>
      </c>
      <c r="C25811" t="s">
        <v>259</v>
      </c>
      <c r="D25811" t="s">
        <v>292</v>
      </c>
      <c r="E25811" t="s">
        <v>250</v>
      </c>
      <c r="F25811">
        <v>0</v>
      </c>
      <c r="G25811" t="str">
        <f>INDEX(crosswalk!$D:$D,MATCH(C25811,crosswalk!$C:$C,0))</f>
        <v>other metals 242</v>
      </c>
    </row>
    <row r="25812" spans="1:7" hidden="1" x14ac:dyDescent="0.35">
      <c r="A25812">
        <v>2080</v>
      </c>
      <c r="B25812" t="s">
        <v>254</v>
      </c>
      <c r="C25812" t="s">
        <v>255</v>
      </c>
      <c r="D25812" t="s">
        <v>292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35">
      <c r="A25813">
        <v>2026</v>
      </c>
      <c r="B25813" t="s">
        <v>248</v>
      </c>
      <c r="C25813" t="s">
        <v>252</v>
      </c>
      <c r="D25813" t="s">
        <v>292</v>
      </c>
      <c r="E25813" t="s">
        <v>250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35">
      <c r="A25814">
        <v>2040</v>
      </c>
      <c r="B25814" t="s">
        <v>248</v>
      </c>
      <c r="C25814" t="s">
        <v>261</v>
      </c>
      <c r="D25814" t="s">
        <v>292</v>
      </c>
      <c r="E25814" t="s">
        <v>250</v>
      </c>
      <c r="F25814">
        <v>0</v>
      </c>
      <c r="G25814" t="str">
        <f>INDEX(crosswalk!$D:$D,MATCH(C25814,crosswalk!$C:$C,0))</f>
        <v>chemicals 20</v>
      </c>
    </row>
    <row r="25815" spans="1:7" hidden="1" x14ac:dyDescent="0.35">
      <c r="A25815">
        <v>2028</v>
      </c>
      <c r="B25815" t="s">
        <v>248</v>
      </c>
      <c r="C25815" t="s">
        <v>257</v>
      </c>
      <c r="D25815" t="s">
        <v>292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35">
      <c r="A25816">
        <v>2045</v>
      </c>
      <c r="B25816" t="s">
        <v>254</v>
      </c>
      <c r="C25816" t="s">
        <v>255</v>
      </c>
      <c r="D25816" t="s">
        <v>292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35">
      <c r="A25817">
        <v>2046</v>
      </c>
      <c r="B25817" t="s">
        <v>254</v>
      </c>
      <c r="C25817" t="s">
        <v>255</v>
      </c>
      <c r="D25817" t="s">
        <v>292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35">
      <c r="A25818">
        <v>2041</v>
      </c>
      <c r="B25818" t="s">
        <v>248</v>
      </c>
      <c r="C25818" t="s">
        <v>261</v>
      </c>
      <c r="D25818" t="s">
        <v>292</v>
      </c>
      <c r="E25818" t="s">
        <v>250</v>
      </c>
      <c r="F25818">
        <v>0</v>
      </c>
      <c r="G25818" t="str">
        <f>INDEX(crosswalk!$D:$D,MATCH(C25818,crosswalk!$C:$C,0))</f>
        <v>chemicals 20</v>
      </c>
    </row>
    <row r="25819" spans="1:7" hidden="1" x14ac:dyDescent="0.35">
      <c r="A25819">
        <v>2029</v>
      </c>
      <c r="B25819" t="s">
        <v>254</v>
      </c>
      <c r="C25819" t="s">
        <v>255</v>
      </c>
      <c r="D25819" t="s">
        <v>292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35">
      <c r="A25820">
        <v>2020</v>
      </c>
      <c r="B25820" t="s">
        <v>248</v>
      </c>
      <c r="C25820" t="s">
        <v>259</v>
      </c>
      <c r="D25820" t="s">
        <v>292</v>
      </c>
      <c r="E25820" t="s">
        <v>250</v>
      </c>
      <c r="F25820">
        <v>0</v>
      </c>
      <c r="G25820" t="str">
        <f>INDEX(crosswalk!$D:$D,MATCH(C25820,crosswalk!$C:$C,0))</f>
        <v>other metals 242</v>
      </c>
    </row>
    <row r="25821" spans="1:7" hidden="1" x14ac:dyDescent="0.35">
      <c r="A25821">
        <v>2036</v>
      </c>
      <c r="B25821" t="s">
        <v>248</v>
      </c>
      <c r="C25821" t="s">
        <v>261</v>
      </c>
      <c r="D25821" t="s">
        <v>292</v>
      </c>
      <c r="E25821" t="s">
        <v>250</v>
      </c>
      <c r="F25821">
        <v>0</v>
      </c>
      <c r="G25821" t="str">
        <f>INDEX(crosswalk!$D:$D,MATCH(C25821,crosswalk!$C:$C,0))</f>
        <v>chemicals 20</v>
      </c>
    </row>
    <row r="25822" spans="1:7" hidden="1" x14ac:dyDescent="0.35">
      <c r="A25822">
        <v>2044</v>
      </c>
      <c r="B25822" t="s">
        <v>254</v>
      </c>
      <c r="C25822" t="s">
        <v>255</v>
      </c>
      <c r="D25822" t="s">
        <v>292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35">
      <c r="A25823">
        <v>2024</v>
      </c>
      <c r="B25823" t="s">
        <v>248</v>
      </c>
      <c r="C25823" t="s">
        <v>252</v>
      </c>
      <c r="D25823" t="s">
        <v>292</v>
      </c>
      <c r="E25823" t="s">
        <v>250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35">
      <c r="A25824">
        <v>2030</v>
      </c>
      <c r="B25824" t="s">
        <v>254</v>
      </c>
      <c r="C25824" t="s">
        <v>255</v>
      </c>
      <c r="D25824" t="s">
        <v>292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35">
      <c r="A25825">
        <v>2042</v>
      </c>
      <c r="B25825" t="s">
        <v>248</v>
      </c>
      <c r="C25825" t="s">
        <v>261</v>
      </c>
      <c r="D25825" t="s">
        <v>292</v>
      </c>
      <c r="E25825" t="s">
        <v>250</v>
      </c>
      <c r="F25825">
        <v>0</v>
      </c>
      <c r="G25825" t="str">
        <f>INDEX(crosswalk!$D:$D,MATCH(C25825,crosswalk!$C:$C,0))</f>
        <v>chemicals 20</v>
      </c>
    </row>
    <row r="25826" spans="1:7" hidden="1" x14ac:dyDescent="0.35">
      <c r="A25826">
        <v>2035</v>
      </c>
      <c r="B25826" t="s">
        <v>254</v>
      </c>
      <c r="C25826" t="s">
        <v>255</v>
      </c>
      <c r="D25826" t="s">
        <v>292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35">
      <c r="A25827">
        <v>2049</v>
      </c>
      <c r="B25827" t="s">
        <v>248</v>
      </c>
      <c r="C25827" t="s">
        <v>261</v>
      </c>
      <c r="D25827" t="s">
        <v>292</v>
      </c>
      <c r="E25827" t="s">
        <v>250</v>
      </c>
      <c r="F25827">
        <v>0</v>
      </c>
      <c r="G25827" t="str">
        <f>INDEX(crosswalk!$D:$D,MATCH(C25827,crosswalk!$C:$C,0))</f>
        <v>chemicals 20</v>
      </c>
    </row>
    <row r="25828" spans="1:7" hidden="1" x14ac:dyDescent="0.35">
      <c r="A25828">
        <v>2022</v>
      </c>
      <c r="B25828" t="s">
        <v>254</v>
      </c>
      <c r="C25828" t="s">
        <v>255</v>
      </c>
      <c r="D25828" t="s">
        <v>292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35">
      <c r="A25829">
        <v>2023</v>
      </c>
      <c r="B25829" t="s">
        <v>254</v>
      </c>
      <c r="C25829" t="s">
        <v>255</v>
      </c>
      <c r="D25829" t="s">
        <v>292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35">
      <c r="A25830">
        <v>2024</v>
      </c>
      <c r="B25830" t="s">
        <v>254</v>
      </c>
      <c r="C25830" t="s">
        <v>255</v>
      </c>
      <c r="D25830" t="s">
        <v>292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35">
      <c r="A25831">
        <v>2043</v>
      </c>
      <c r="B25831" t="s">
        <v>248</v>
      </c>
      <c r="C25831" t="s">
        <v>261</v>
      </c>
      <c r="D25831" t="s">
        <v>292</v>
      </c>
      <c r="E25831" t="s">
        <v>250</v>
      </c>
      <c r="F25831">
        <v>0</v>
      </c>
      <c r="G25831" t="str">
        <f>INDEX(crosswalk!$D:$D,MATCH(C25831,crosswalk!$C:$C,0))</f>
        <v>chemicals 20</v>
      </c>
    </row>
    <row r="25832" spans="1:7" hidden="1" x14ac:dyDescent="0.35">
      <c r="A25832">
        <v>2031</v>
      </c>
      <c r="B25832" t="s">
        <v>254</v>
      </c>
      <c r="C25832" t="s">
        <v>255</v>
      </c>
      <c r="D25832" t="s">
        <v>292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35">
      <c r="A25833">
        <v>2038</v>
      </c>
      <c r="B25833" t="s">
        <v>248</v>
      </c>
      <c r="C25833" t="s">
        <v>252</v>
      </c>
      <c r="D25833" t="s">
        <v>292</v>
      </c>
      <c r="E25833" t="s">
        <v>250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35">
      <c r="A25834">
        <v>2034</v>
      </c>
      <c r="B25834" t="s">
        <v>254</v>
      </c>
      <c r="C25834" t="s">
        <v>255</v>
      </c>
      <c r="D25834" t="s">
        <v>292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35">
      <c r="A25835">
        <v>2023</v>
      </c>
      <c r="B25835" t="s">
        <v>248</v>
      </c>
      <c r="C25835" t="s">
        <v>252</v>
      </c>
      <c r="D25835" t="s">
        <v>292</v>
      </c>
      <c r="E25835" t="s">
        <v>250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35">
      <c r="A25836">
        <v>2043</v>
      </c>
      <c r="B25836" t="s">
        <v>254</v>
      </c>
      <c r="C25836" t="s">
        <v>255</v>
      </c>
      <c r="D25836" t="s">
        <v>292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35">
      <c r="A25837">
        <v>2039</v>
      </c>
      <c r="B25837" t="s">
        <v>238</v>
      </c>
      <c r="C25837" t="s">
        <v>271</v>
      </c>
      <c r="D25837" t="s">
        <v>292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35">
      <c r="A25838">
        <v>2040</v>
      </c>
      <c r="B25838" t="s">
        <v>238</v>
      </c>
      <c r="C25838" t="s">
        <v>271</v>
      </c>
      <c r="D25838" t="s">
        <v>292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35">
      <c r="A25839">
        <v>2041</v>
      </c>
      <c r="B25839" t="s">
        <v>238</v>
      </c>
      <c r="C25839" t="s">
        <v>271</v>
      </c>
      <c r="D25839" t="s">
        <v>292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35">
      <c r="A25840">
        <v>2042</v>
      </c>
      <c r="B25840" t="s">
        <v>238</v>
      </c>
      <c r="C25840" t="s">
        <v>271</v>
      </c>
      <c r="D25840" t="s">
        <v>292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35">
      <c r="A25841">
        <v>2025</v>
      </c>
      <c r="B25841" t="s">
        <v>254</v>
      </c>
      <c r="C25841" t="s">
        <v>255</v>
      </c>
      <c r="D25841" t="s">
        <v>292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35">
      <c r="A25842">
        <v>2044</v>
      </c>
      <c r="B25842" t="s">
        <v>248</v>
      </c>
      <c r="C25842" t="s">
        <v>261</v>
      </c>
      <c r="D25842" t="s">
        <v>292</v>
      </c>
      <c r="E25842" t="s">
        <v>250</v>
      </c>
      <c r="F25842">
        <v>0</v>
      </c>
      <c r="G25842" t="str">
        <f>INDEX(crosswalk!$D:$D,MATCH(C25842,crosswalk!$C:$C,0))</f>
        <v>chemicals 20</v>
      </c>
    </row>
    <row r="25843" spans="1:7" hidden="1" x14ac:dyDescent="0.35">
      <c r="A25843">
        <v>2022</v>
      </c>
      <c r="B25843" t="s">
        <v>248</v>
      </c>
      <c r="C25843" t="s">
        <v>252</v>
      </c>
      <c r="D25843" t="s">
        <v>292</v>
      </c>
      <c r="E25843" t="s">
        <v>250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35">
      <c r="A25844">
        <v>2048</v>
      </c>
      <c r="B25844" t="s">
        <v>248</v>
      </c>
      <c r="C25844" t="s">
        <v>261</v>
      </c>
      <c r="D25844" t="s">
        <v>292</v>
      </c>
      <c r="E25844" t="s">
        <v>250</v>
      </c>
      <c r="F25844">
        <v>0</v>
      </c>
      <c r="G25844" t="str">
        <f>INDEX(crosswalk!$D:$D,MATCH(C25844,crosswalk!$C:$C,0))</f>
        <v>chemicals 20</v>
      </c>
    </row>
    <row r="25845" spans="1:7" x14ac:dyDescent="0.35">
      <c r="A25845">
        <v>2038</v>
      </c>
      <c r="B25845" t="s">
        <v>238</v>
      </c>
      <c r="C25845" t="s">
        <v>271</v>
      </c>
      <c r="D25845" t="s">
        <v>292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35">
      <c r="A25846">
        <v>2026</v>
      </c>
      <c r="B25846" t="s">
        <v>254</v>
      </c>
      <c r="C25846" t="s">
        <v>255</v>
      </c>
      <c r="D25846" t="s">
        <v>292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35">
      <c r="A25847">
        <v>2032</v>
      </c>
      <c r="B25847" t="s">
        <v>254</v>
      </c>
      <c r="C25847" t="s">
        <v>255</v>
      </c>
      <c r="D25847" t="s">
        <v>292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35">
      <c r="A25848">
        <v>2033</v>
      </c>
      <c r="B25848" t="s">
        <v>254</v>
      </c>
      <c r="C25848" t="s">
        <v>255</v>
      </c>
      <c r="D25848" t="s">
        <v>292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35">
      <c r="A25849">
        <v>2047</v>
      </c>
      <c r="B25849" t="s">
        <v>248</v>
      </c>
      <c r="C25849" t="s">
        <v>261</v>
      </c>
      <c r="D25849" t="s">
        <v>292</v>
      </c>
      <c r="E25849" t="s">
        <v>250</v>
      </c>
      <c r="F25849">
        <v>0</v>
      </c>
      <c r="G25849" t="str">
        <f>INDEX(crosswalk!$D:$D,MATCH(C25849,crosswalk!$C:$C,0))</f>
        <v>chemicals 20</v>
      </c>
    </row>
    <row r="25850" spans="1:7" hidden="1" x14ac:dyDescent="0.35">
      <c r="A25850">
        <v>2020</v>
      </c>
      <c r="B25850" t="s">
        <v>248</v>
      </c>
      <c r="C25850" t="s">
        <v>252</v>
      </c>
      <c r="D25850" t="s">
        <v>292</v>
      </c>
      <c r="E25850" t="s">
        <v>250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35">
      <c r="A25851">
        <v>2021</v>
      </c>
      <c r="B25851" t="s">
        <v>254</v>
      </c>
      <c r="C25851" t="s">
        <v>255</v>
      </c>
      <c r="D25851" t="s">
        <v>292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35">
      <c r="A25852">
        <v>2023</v>
      </c>
      <c r="B25852" t="s">
        <v>248</v>
      </c>
      <c r="C25852" t="s">
        <v>257</v>
      </c>
      <c r="D25852" t="s">
        <v>292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35">
      <c r="A25853">
        <v>2024</v>
      </c>
      <c r="B25853" t="s">
        <v>248</v>
      </c>
      <c r="C25853" t="s">
        <v>257</v>
      </c>
      <c r="D25853" t="s">
        <v>292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35">
      <c r="A25854">
        <v>2025</v>
      </c>
      <c r="B25854" t="s">
        <v>248</v>
      </c>
      <c r="C25854" t="s">
        <v>257</v>
      </c>
      <c r="D25854" t="s">
        <v>292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35">
      <c r="A25855">
        <v>2026</v>
      </c>
      <c r="B25855" t="s">
        <v>248</v>
      </c>
      <c r="C25855" t="s">
        <v>257</v>
      </c>
      <c r="D25855" t="s">
        <v>292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35">
      <c r="A25856">
        <v>2070</v>
      </c>
      <c r="B25856" t="s">
        <v>248</v>
      </c>
      <c r="C25856" t="s">
        <v>256</v>
      </c>
      <c r="D25856" t="s">
        <v>292</v>
      </c>
      <c r="E25856" t="s">
        <v>250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35">
      <c r="A25857">
        <v>2027</v>
      </c>
      <c r="B25857" t="s">
        <v>254</v>
      </c>
      <c r="C25857" t="s">
        <v>255</v>
      </c>
      <c r="D25857" t="s">
        <v>292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35">
      <c r="A25858">
        <v>2045</v>
      </c>
      <c r="B25858" t="s">
        <v>248</v>
      </c>
      <c r="C25858" t="s">
        <v>261</v>
      </c>
      <c r="D25858" t="s">
        <v>292</v>
      </c>
      <c r="E25858" t="s">
        <v>250</v>
      </c>
      <c r="F25858">
        <v>0</v>
      </c>
      <c r="G25858" t="str">
        <f>INDEX(crosswalk!$D:$D,MATCH(C25858,crosswalk!$C:$C,0))</f>
        <v>chemicals 20</v>
      </c>
    </row>
    <row r="25859" spans="1:7" hidden="1" x14ac:dyDescent="0.35">
      <c r="A25859">
        <v>2080</v>
      </c>
      <c r="B25859" t="s">
        <v>248</v>
      </c>
      <c r="C25859" t="s">
        <v>257</v>
      </c>
      <c r="D25859" t="s">
        <v>292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35">
      <c r="A25860">
        <v>2037</v>
      </c>
      <c r="B25860" t="s">
        <v>238</v>
      </c>
      <c r="C25860" t="s">
        <v>271</v>
      </c>
      <c r="D25860" t="s">
        <v>292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35">
      <c r="A25861">
        <v>2022</v>
      </c>
      <c r="B25861" t="s">
        <v>248</v>
      </c>
      <c r="C25861" t="s">
        <v>257</v>
      </c>
      <c r="D25861" t="s">
        <v>292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35">
      <c r="A25862">
        <v>2080</v>
      </c>
      <c r="B25862" t="s">
        <v>248</v>
      </c>
      <c r="C25862" t="s">
        <v>256</v>
      </c>
      <c r="D25862" t="s">
        <v>292</v>
      </c>
      <c r="E25862" t="s">
        <v>250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35">
      <c r="A25863">
        <v>2046</v>
      </c>
      <c r="B25863" t="s">
        <v>248</v>
      </c>
      <c r="C25863" t="s">
        <v>261</v>
      </c>
      <c r="D25863" t="s">
        <v>292</v>
      </c>
      <c r="E25863" t="s">
        <v>250</v>
      </c>
      <c r="F25863">
        <v>0</v>
      </c>
      <c r="G25863" t="str">
        <f>INDEX(crosswalk!$D:$D,MATCH(C25863,crosswalk!$C:$C,0))</f>
        <v>chemicals 20</v>
      </c>
    </row>
    <row r="25864" spans="1:7" hidden="1" x14ac:dyDescent="0.35">
      <c r="A25864">
        <v>2020</v>
      </c>
      <c r="B25864" t="s">
        <v>254</v>
      </c>
      <c r="C25864" t="s">
        <v>255</v>
      </c>
      <c r="D25864" t="s">
        <v>292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35">
      <c r="A25865">
        <v>2030</v>
      </c>
      <c r="B25865" t="s">
        <v>248</v>
      </c>
      <c r="C25865" t="s">
        <v>257</v>
      </c>
      <c r="D25865" t="s">
        <v>292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35">
      <c r="A25866">
        <v>2028</v>
      </c>
      <c r="B25866" t="s">
        <v>254</v>
      </c>
      <c r="C25866" t="s">
        <v>255</v>
      </c>
      <c r="D25866" t="s">
        <v>292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35">
      <c r="A25867">
        <v>2021</v>
      </c>
      <c r="B25867" t="s">
        <v>248</v>
      </c>
      <c r="C25867" t="s">
        <v>252</v>
      </c>
      <c r="D25867" t="s">
        <v>292</v>
      </c>
      <c r="E25867" t="s">
        <v>250</v>
      </c>
      <c r="F25867">
        <v>0.815374351</v>
      </c>
      <c r="G25867" t="str">
        <f>INDEX(crosswalk!$D:$D,MATCH(C25867,crosswalk!$C:$C,0))</f>
        <v>chemicals 20</v>
      </c>
    </row>
    <row r="25868" spans="1:7" x14ac:dyDescent="0.35">
      <c r="A25868">
        <v>2036</v>
      </c>
      <c r="B25868" t="s">
        <v>238</v>
      </c>
      <c r="C25868" t="s">
        <v>271</v>
      </c>
      <c r="D25868" t="s">
        <v>292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35">
      <c r="A25869">
        <v>2021</v>
      </c>
      <c r="B25869" t="s">
        <v>248</v>
      </c>
      <c r="C25869" t="s">
        <v>257</v>
      </c>
      <c r="D25869" t="s">
        <v>292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35">
      <c r="A25870">
        <v>2034</v>
      </c>
      <c r="B25870" t="s">
        <v>238</v>
      </c>
      <c r="C25870" t="s">
        <v>271</v>
      </c>
      <c r="D25870" t="s">
        <v>292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35">
      <c r="A25871">
        <v>2035</v>
      </c>
      <c r="B25871" t="s">
        <v>238</v>
      </c>
      <c r="C25871" t="s">
        <v>271</v>
      </c>
      <c r="D25871" t="s">
        <v>292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35">
      <c r="A25872">
        <v>2070</v>
      </c>
      <c r="B25872" t="s">
        <v>248</v>
      </c>
      <c r="C25872" t="s">
        <v>257</v>
      </c>
      <c r="D25872" t="s">
        <v>292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35">
      <c r="A25873">
        <v>2044</v>
      </c>
      <c r="B25873" t="s">
        <v>248</v>
      </c>
      <c r="C25873" t="s">
        <v>258</v>
      </c>
      <c r="D25873" t="s">
        <v>292</v>
      </c>
      <c r="E25873" t="s">
        <v>250</v>
      </c>
      <c r="F25873">
        <v>0</v>
      </c>
      <c r="G25873" t="str">
        <f>INDEX(crosswalk!$D:$D,MATCH(C25873,crosswalk!$C:$C,0))</f>
        <v>chemicals 20</v>
      </c>
    </row>
    <row r="25874" spans="1:7" hidden="1" x14ac:dyDescent="0.35">
      <c r="A25874">
        <v>2045</v>
      </c>
      <c r="B25874" t="s">
        <v>248</v>
      </c>
      <c r="C25874" t="s">
        <v>258</v>
      </c>
      <c r="D25874" t="s">
        <v>292</v>
      </c>
      <c r="E25874" t="s">
        <v>250</v>
      </c>
      <c r="F25874">
        <v>0</v>
      </c>
      <c r="G25874" t="str">
        <f>INDEX(crosswalk!$D:$D,MATCH(C25874,crosswalk!$C:$C,0))</f>
        <v>chemicals 20</v>
      </c>
    </row>
    <row r="25875" spans="1:7" hidden="1" x14ac:dyDescent="0.35">
      <c r="A25875">
        <v>2046</v>
      </c>
      <c r="B25875" t="s">
        <v>248</v>
      </c>
      <c r="C25875" t="s">
        <v>258</v>
      </c>
      <c r="D25875" t="s">
        <v>292</v>
      </c>
      <c r="E25875" t="s">
        <v>250</v>
      </c>
      <c r="F25875">
        <v>0</v>
      </c>
      <c r="G25875" t="str">
        <f>INDEX(crosswalk!$D:$D,MATCH(C25875,crosswalk!$C:$C,0))</f>
        <v>chemicals 20</v>
      </c>
    </row>
    <row r="25876" spans="1:7" hidden="1" x14ac:dyDescent="0.35">
      <c r="A25876">
        <v>2047</v>
      </c>
      <c r="B25876" t="s">
        <v>248</v>
      </c>
      <c r="C25876" t="s">
        <v>258</v>
      </c>
      <c r="D25876" t="s">
        <v>292</v>
      </c>
      <c r="E25876" t="s">
        <v>250</v>
      </c>
      <c r="F25876">
        <v>0</v>
      </c>
      <c r="G25876" t="str">
        <f>INDEX(crosswalk!$D:$D,MATCH(C25876,crosswalk!$C:$C,0))</f>
        <v>chemicals 20</v>
      </c>
    </row>
    <row r="25877" spans="1:7" hidden="1" x14ac:dyDescent="0.35">
      <c r="A25877">
        <v>2048</v>
      </c>
      <c r="B25877" t="s">
        <v>248</v>
      </c>
      <c r="C25877" t="s">
        <v>258</v>
      </c>
      <c r="D25877" t="s">
        <v>292</v>
      </c>
      <c r="E25877" t="s">
        <v>250</v>
      </c>
      <c r="F25877">
        <v>0</v>
      </c>
      <c r="G25877" t="str">
        <f>INDEX(crosswalk!$D:$D,MATCH(C25877,crosswalk!$C:$C,0))</f>
        <v>chemicals 20</v>
      </c>
    </row>
    <row r="25878" spans="1:7" hidden="1" x14ac:dyDescent="0.35">
      <c r="A25878">
        <v>2020</v>
      </c>
      <c r="B25878" t="s">
        <v>248</v>
      </c>
      <c r="C25878" t="s">
        <v>257</v>
      </c>
      <c r="D25878" t="s">
        <v>292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35">
      <c r="A25879">
        <v>2043</v>
      </c>
      <c r="B25879" t="s">
        <v>248</v>
      </c>
      <c r="C25879" t="s">
        <v>258</v>
      </c>
      <c r="D25879" t="s">
        <v>292</v>
      </c>
      <c r="E25879" t="s">
        <v>250</v>
      </c>
      <c r="F25879">
        <v>0</v>
      </c>
      <c r="G25879" t="str">
        <f>INDEX(crosswalk!$D:$D,MATCH(C25879,crosswalk!$C:$C,0))</f>
        <v>chemicals 20</v>
      </c>
    </row>
    <row r="25880" spans="1:7" hidden="1" x14ac:dyDescent="0.35">
      <c r="A25880">
        <v>2049</v>
      </c>
      <c r="B25880" t="s">
        <v>248</v>
      </c>
      <c r="C25880" t="s">
        <v>258</v>
      </c>
      <c r="D25880" t="s">
        <v>292</v>
      </c>
      <c r="E25880" t="s">
        <v>250</v>
      </c>
      <c r="F25880">
        <v>0</v>
      </c>
      <c r="G25880" t="str">
        <f>INDEX(crosswalk!$D:$D,MATCH(C25880,crosswalk!$C:$C,0))</f>
        <v>chemicals 20</v>
      </c>
    </row>
    <row r="25881" spans="1:7" hidden="1" x14ac:dyDescent="0.35">
      <c r="A25881">
        <v>2037</v>
      </c>
      <c r="B25881" t="s">
        <v>248</v>
      </c>
      <c r="C25881" t="s">
        <v>258</v>
      </c>
      <c r="D25881" t="s">
        <v>292</v>
      </c>
      <c r="E25881" t="s">
        <v>250</v>
      </c>
      <c r="F25881">
        <v>0</v>
      </c>
      <c r="G25881" t="str">
        <f>INDEX(crosswalk!$D:$D,MATCH(C25881,crosswalk!$C:$C,0))</f>
        <v>chemicals 20</v>
      </c>
    </row>
    <row r="25882" spans="1:7" hidden="1" x14ac:dyDescent="0.35">
      <c r="A25882">
        <v>2060</v>
      </c>
      <c r="B25882" t="s">
        <v>248</v>
      </c>
      <c r="C25882" t="s">
        <v>257</v>
      </c>
      <c r="D25882" t="s">
        <v>292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35">
      <c r="A25883">
        <v>2050</v>
      </c>
      <c r="B25883" t="s">
        <v>248</v>
      </c>
      <c r="C25883" t="s">
        <v>257</v>
      </c>
      <c r="D25883" t="s">
        <v>292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35">
      <c r="A25884">
        <v>2050</v>
      </c>
      <c r="B25884" t="s">
        <v>248</v>
      </c>
      <c r="C25884" t="s">
        <v>258</v>
      </c>
      <c r="D25884" t="s">
        <v>292</v>
      </c>
      <c r="E25884" t="s">
        <v>250</v>
      </c>
      <c r="F25884">
        <v>0</v>
      </c>
      <c r="G25884" t="str">
        <f>INDEX(crosswalk!$D:$D,MATCH(C25884,crosswalk!$C:$C,0))</f>
        <v>chemicals 20</v>
      </c>
    </row>
    <row r="25885" spans="1:7" hidden="1" x14ac:dyDescent="0.35">
      <c r="A25885">
        <v>2038</v>
      </c>
      <c r="B25885" t="s">
        <v>248</v>
      </c>
      <c r="C25885" t="s">
        <v>258</v>
      </c>
      <c r="D25885" t="s">
        <v>292</v>
      </c>
      <c r="E25885" t="s">
        <v>250</v>
      </c>
      <c r="F25885">
        <v>0</v>
      </c>
      <c r="G25885" t="str">
        <f>INDEX(crosswalk!$D:$D,MATCH(C25885,crosswalk!$C:$C,0))</f>
        <v>chemicals 20</v>
      </c>
    </row>
    <row r="25886" spans="1:7" hidden="1" x14ac:dyDescent="0.35">
      <c r="A25886">
        <v>2039</v>
      </c>
      <c r="B25886" t="s">
        <v>248</v>
      </c>
      <c r="C25886" t="s">
        <v>258</v>
      </c>
      <c r="D25886" t="s">
        <v>292</v>
      </c>
      <c r="E25886" t="s">
        <v>250</v>
      </c>
      <c r="F25886">
        <v>0</v>
      </c>
      <c r="G25886" t="str">
        <f>INDEX(crosswalk!$D:$D,MATCH(C25886,crosswalk!$C:$C,0))</f>
        <v>chemicals 20</v>
      </c>
    </row>
    <row r="25887" spans="1:7" hidden="1" x14ac:dyDescent="0.35">
      <c r="A25887">
        <v>2040</v>
      </c>
      <c r="B25887" t="s">
        <v>248</v>
      </c>
      <c r="C25887" t="s">
        <v>258</v>
      </c>
      <c r="D25887" t="s">
        <v>292</v>
      </c>
      <c r="E25887" t="s">
        <v>250</v>
      </c>
      <c r="F25887">
        <v>0</v>
      </c>
      <c r="G25887" t="str">
        <f>INDEX(crosswalk!$D:$D,MATCH(C25887,crosswalk!$C:$C,0))</f>
        <v>chemicals 20</v>
      </c>
    </row>
    <row r="25888" spans="1:7" hidden="1" x14ac:dyDescent="0.35">
      <c r="A25888">
        <v>2042</v>
      </c>
      <c r="B25888" t="s">
        <v>248</v>
      </c>
      <c r="C25888" t="s">
        <v>258</v>
      </c>
      <c r="D25888" t="s">
        <v>292</v>
      </c>
      <c r="E25888" t="s">
        <v>250</v>
      </c>
      <c r="F25888">
        <v>0</v>
      </c>
      <c r="G25888" t="str">
        <f>INDEX(crosswalk!$D:$D,MATCH(C25888,crosswalk!$C:$C,0))</f>
        <v>chemicals 20</v>
      </c>
    </row>
    <row r="25889" spans="1:7" hidden="1" x14ac:dyDescent="0.35">
      <c r="A25889">
        <v>2040</v>
      </c>
      <c r="B25889" t="s">
        <v>254</v>
      </c>
      <c r="C25889" t="s">
        <v>255</v>
      </c>
      <c r="D25889" t="s">
        <v>292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35">
      <c r="A25890">
        <v>2060</v>
      </c>
      <c r="B25890" t="s">
        <v>248</v>
      </c>
      <c r="C25890" t="s">
        <v>258</v>
      </c>
      <c r="D25890" t="s">
        <v>292</v>
      </c>
      <c r="E25890" t="s">
        <v>250</v>
      </c>
      <c r="F25890">
        <v>0</v>
      </c>
      <c r="G25890" t="str">
        <f>INDEX(crosswalk!$D:$D,MATCH(C25890,crosswalk!$C:$C,0))</f>
        <v>chemicals 20</v>
      </c>
    </row>
    <row r="25891" spans="1:7" hidden="1" x14ac:dyDescent="0.35">
      <c r="A25891">
        <v>2070</v>
      </c>
      <c r="B25891" t="s">
        <v>248</v>
      </c>
      <c r="C25891" t="s">
        <v>258</v>
      </c>
      <c r="D25891" t="s">
        <v>292</v>
      </c>
      <c r="E25891" t="s">
        <v>250</v>
      </c>
      <c r="F25891">
        <v>0</v>
      </c>
      <c r="G25891" t="str">
        <f>INDEX(crosswalk!$D:$D,MATCH(C25891,crosswalk!$C:$C,0))</f>
        <v>chemicals 20</v>
      </c>
    </row>
    <row r="25892" spans="1:7" hidden="1" x14ac:dyDescent="0.35">
      <c r="A25892">
        <v>2039</v>
      </c>
      <c r="B25892" t="s">
        <v>248</v>
      </c>
      <c r="C25892" t="s">
        <v>252</v>
      </c>
      <c r="D25892" t="s">
        <v>292</v>
      </c>
      <c r="E25892" t="s">
        <v>250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35">
      <c r="A25893">
        <v>2041</v>
      </c>
      <c r="B25893" t="s">
        <v>248</v>
      </c>
      <c r="C25893" t="s">
        <v>258</v>
      </c>
      <c r="D25893" t="s">
        <v>292</v>
      </c>
      <c r="E25893" t="s">
        <v>250</v>
      </c>
      <c r="F25893">
        <v>0</v>
      </c>
      <c r="G25893" t="str">
        <f>INDEX(crosswalk!$D:$D,MATCH(C25893,crosswalk!$C:$C,0))</f>
        <v>chemicals 20</v>
      </c>
    </row>
    <row r="25894" spans="1:7" hidden="1" x14ac:dyDescent="0.35">
      <c r="A25894">
        <v>2049</v>
      </c>
      <c r="B25894" t="s">
        <v>248</v>
      </c>
      <c r="C25894" t="s">
        <v>257</v>
      </c>
      <c r="D25894" t="s">
        <v>292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35">
      <c r="A25895">
        <v>2043</v>
      </c>
      <c r="B25895" t="s">
        <v>248</v>
      </c>
      <c r="C25895" t="s">
        <v>251</v>
      </c>
      <c r="D25895" t="s">
        <v>292</v>
      </c>
      <c r="E25895" t="s">
        <v>250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35">
      <c r="A25896">
        <v>2044</v>
      </c>
      <c r="B25896" t="s">
        <v>248</v>
      </c>
      <c r="C25896" t="s">
        <v>251</v>
      </c>
      <c r="D25896" t="s">
        <v>292</v>
      </c>
      <c r="E25896" t="s">
        <v>250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35">
      <c r="A25897">
        <v>2045</v>
      </c>
      <c r="B25897" t="s">
        <v>248</v>
      </c>
      <c r="C25897" t="s">
        <v>251</v>
      </c>
      <c r="D25897" t="s">
        <v>292</v>
      </c>
      <c r="E25897" t="s">
        <v>250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35">
      <c r="A25898">
        <v>2046</v>
      </c>
      <c r="B25898" t="s">
        <v>248</v>
      </c>
      <c r="C25898" t="s">
        <v>251</v>
      </c>
      <c r="D25898" t="s">
        <v>292</v>
      </c>
      <c r="E25898" t="s">
        <v>250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35">
      <c r="A25899">
        <v>2047</v>
      </c>
      <c r="B25899" t="s">
        <v>248</v>
      </c>
      <c r="C25899" t="s">
        <v>251</v>
      </c>
      <c r="D25899" t="s">
        <v>292</v>
      </c>
      <c r="E25899" t="s">
        <v>250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35">
      <c r="A25900">
        <v>2041</v>
      </c>
      <c r="B25900" t="s">
        <v>254</v>
      </c>
      <c r="C25900" t="s">
        <v>255</v>
      </c>
      <c r="D25900" t="s">
        <v>292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35">
      <c r="A25901">
        <v>2025</v>
      </c>
      <c r="B25901" t="s">
        <v>241</v>
      </c>
      <c r="C25901" t="s">
        <v>242</v>
      </c>
      <c r="D25901" t="s">
        <v>292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35">
      <c r="A25902">
        <v>2048</v>
      </c>
      <c r="B25902" t="s">
        <v>248</v>
      </c>
      <c r="C25902" t="s">
        <v>251</v>
      </c>
      <c r="D25902" t="s">
        <v>292</v>
      </c>
      <c r="E25902" t="s">
        <v>250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35">
      <c r="A25903">
        <v>2042</v>
      </c>
      <c r="B25903" t="s">
        <v>254</v>
      </c>
      <c r="C25903" t="s">
        <v>255</v>
      </c>
      <c r="D25903" t="s">
        <v>292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35">
      <c r="A25904">
        <v>2048</v>
      </c>
      <c r="B25904" t="s">
        <v>248</v>
      </c>
      <c r="C25904" t="s">
        <v>257</v>
      </c>
      <c r="D25904" t="s">
        <v>292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35">
      <c r="A25905">
        <v>2042</v>
      </c>
      <c r="B25905" t="s">
        <v>248</v>
      </c>
      <c r="C25905" t="s">
        <v>251</v>
      </c>
      <c r="D25905" t="s">
        <v>292</v>
      </c>
      <c r="E25905" t="s">
        <v>250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35">
      <c r="A25906">
        <v>2049</v>
      </c>
      <c r="B25906" t="s">
        <v>248</v>
      </c>
      <c r="C25906" t="s">
        <v>251</v>
      </c>
      <c r="D25906" t="s">
        <v>292</v>
      </c>
      <c r="E25906" t="s">
        <v>250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35">
      <c r="A25907">
        <v>2037</v>
      </c>
      <c r="B25907" t="s">
        <v>248</v>
      </c>
      <c r="C25907" t="s">
        <v>251</v>
      </c>
      <c r="D25907" t="s">
        <v>292</v>
      </c>
      <c r="E25907" t="s">
        <v>250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35">
      <c r="A25908">
        <v>2038</v>
      </c>
      <c r="B25908" t="s">
        <v>248</v>
      </c>
      <c r="C25908" t="s">
        <v>251</v>
      </c>
      <c r="D25908" t="s">
        <v>292</v>
      </c>
      <c r="E25908" t="s">
        <v>250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35">
      <c r="A25909">
        <v>2039</v>
      </c>
      <c r="B25909" t="s">
        <v>248</v>
      </c>
      <c r="C25909" t="s">
        <v>251</v>
      </c>
      <c r="D25909" t="s">
        <v>292</v>
      </c>
      <c r="E25909" t="s">
        <v>250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35">
      <c r="A25910">
        <v>2040</v>
      </c>
      <c r="B25910" t="s">
        <v>248</v>
      </c>
      <c r="C25910" t="s">
        <v>251</v>
      </c>
      <c r="D25910" t="s">
        <v>292</v>
      </c>
      <c r="E25910" t="s">
        <v>250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35">
      <c r="A25911">
        <v>2041</v>
      </c>
      <c r="B25911" t="s">
        <v>248</v>
      </c>
      <c r="C25911" t="s">
        <v>251</v>
      </c>
      <c r="D25911" t="s">
        <v>292</v>
      </c>
      <c r="E25911" t="s">
        <v>250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35">
      <c r="A25912">
        <v>2050</v>
      </c>
      <c r="B25912" t="s">
        <v>248</v>
      </c>
      <c r="C25912" t="s">
        <v>251</v>
      </c>
      <c r="D25912" t="s">
        <v>292</v>
      </c>
      <c r="E25912" t="s">
        <v>250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35">
      <c r="A25913">
        <v>2060</v>
      </c>
      <c r="B25913" t="s">
        <v>248</v>
      </c>
      <c r="C25913" t="s">
        <v>251</v>
      </c>
      <c r="D25913" t="s">
        <v>292</v>
      </c>
      <c r="E25913" t="s">
        <v>250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35">
      <c r="A25914">
        <v>2070</v>
      </c>
      <c r="B25914" t="s">
        <v>248</v>
      </c>
      <c r="C25914" t="s">
        <v>251</v>
      </c>
      <c r="D25914" t="s">
        <v>292</v>
      </c>
      <c r="E25914" t="s">
        <v>250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35">
      <c r="A25915">
        <v>2080</v>
      </c>
      <c r="B25915" t="s">
        <v>248</v>
      </c>
      <c r="C25915" t="s">
        <v>251</v>
      </c>
      <c r="D25915" t="s">
        <v>292</v>
      </c>
      <c r="E25915" t="s">
        <v>250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35">
      <c r="A25916">
        <v>2023</v>
      </c>
      <c r="B25916" t="s">
        <v>241</v>
      </c>
      <c r="C25916" t="s">
        <v>242</v>
      </c>
      <c r="D25916" t="s">
        <v>292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35">
      <c r="A25917">
        <v>2047</v>
      </c>
      <c r="B25917" t="s">
        <v>248</v>
      </c>
      <c r="C25917" t="s">
        <v>257</v>
      </c>
      <c r="D25917" t="s">
        <v>292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35">
      <c r="A25918">
        <v>2024</v>
      </c>
      <c r="B25918" t="s">
        <v>241</v>
      </c>
      <c r="C25918" t="s">
        <v>242</v>
      </c>
      <c r="D25918" t="s">
        <v>292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35">
      <c r="A25919">
        <v>2047</v>
      </c>
      <c r="B25919" t="s">
        <v>238</v>
      </c>
      <c r="C25919" t="s">
        <v>271</v>
      </c>
      <c r="D25919" t="s">
        <v>292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35">
      <c r="A25920">
        <v>2029</v>
      </c>
      <c r="B25920" t="s">
        <v>248</v>
      </c>
      <c r="C25920" t="s">
        <v>261</v>
      </c>
      <c r="D25920" t="s">
        <v>292</v>
      </c>
      <c r="E25920" t="s">
        <v>250</v>
      </c>
      <c r="F25920">
        <v>0</v>
      </c>
      <c r="G25920" t="str">
        <f>INDEX(crosswalk!$D:$D,MATCH(C25920,crosswalk!$C:$C,0))</f>
        <v>chemicals 20</v>
      </c>
    </row>
    <row r="25921" spans="1:7" hidden="1" x14ac:dyDescent="0.35">
      <c r="A25921">
        <v>2030</v>
      </c>
      <c r="B25921" t="s">
        <v>248</v>
      </c>
      <c r="C25921" t="s">
        <v>261</v>
      </c>
      <c r="D25921" t="s">
        <v>292</v>
      </c>
      <c r="E25921" t="s">
        <v>250</v>
      </c>
      <c r="F25921">
        <v>0</v>
      </c>
      <c r="G25921" t="str">
        <f>INDEX(crosswalk!$D:$D,MATCH(C25921,crosswalk!$C:$C,0))</f>
        <v>chemicals 20</v>
      </c>
    </row>
    <row r="25922" spans="1:7" hidden="1" x14ac:dyDescent="0.35">
      <c r="A25922">
        <v>2031</v>
      </c>
      <c r="B25922" t="s">
        <v>248</v>
      </c>
      <c r="C25922" t="s">
        <v>261</v>
      </c>
      <c r="D25922" t="s">
        <v>292</v>
      </c>
      <c r="E25922" t="s">
        <v>250</v>
      </c>
      <c r="F25922">
        <v>0</v>
      </c>
      <c r="G25922" t="str">
        <f>INDEX(crosswalk!$D:$D,MATCH(C25922,crosswalk!$C:$C,0))</f>
        <v>chemicals 20</v>
      </c>
    </row>
    <row r="25923" spans="1:7" hidden="1" x14ac:dyDescent="0.35">
      <c r="A25923">
        <v>2036</v>
      </c>
      <c r="B25923" t="s">
        <v>254</v>
      </c>
      <c r="C25923" t="s">
        <v>255</v>
      </c>
      <c r="D25923" t="s">
        <v>292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35">
      <c r="A25924">
        <v>2032</v>
      </c>
      <c r="B25924" t="s">
        <v>248</v>
      </c>
      <c r="C25924" t="s">
        <v>261</v>
      </c>
      <c r="D25924" t="s">
        <v>292</v>
      </c>
      <c r="E25924" t="s">
        <v>250</v>
      </c>
      <c r="F25924">
        <v>0</v>
      </c>
      <c r="G25924" t="str">
        <f>INDEX(crosswalk!$D:$D,MATCH(C25924,crosswalk!$C:$C,0))</f>
        <v>chemicals 20</v>
      </c>
    </row>
    <row r="25925" spans="1:7" hidden="1" x14ac:dyDescent="0.35">
      <c r="A25925">
        <v>2033</v>
      </c>
      <c r="B25925" t="s">
        <v>248</v>
      </c>
      <c r="C25925" t="s">
        <v>261</v>
      </c>
      <c r="D25925" t="s">
        <v>292</v>
      </c>
      <c r="E25925" t="s">
        <v>250</v>
      </c>
      <c r="F25925">
        <v>0</v>
      </c>
      <c r="G25925" t="str">
        <f>INDEX(crosswalk!$D:$D,MATCH(C25925,crosswalk!$C:$C,0))</f>
        <v>chemicals 20</v>
      </c>
    </row>
    <row r="25926" spans="1:7" hidden="1" x14ac:dyDescent="0.35">
      <c r="A25926">
        <v>2034</v>
      </c>
      <c r="B25926" t="s">
        <v>248</v>
      </c>
      <c r="C25926" t="s">
        <v>261</v>
      </c>
      <c r="D25926" t="s">
        <v>292</v>
      </c>
      <c r="E25926" t="s">
        <v>250</v>
      </c>
      <c r="F25926">
        <v>0</v>
      </c>
      <c r="G25926" t="str">
        <f>INDEX(crosswalk!$D:$D,MATCH(C25926,crosswalk!$C:$C,0))</f>
        <v>chemicals 20</v>
      </c>
    </row>
    <row r="25927" spans="1:7" hidden="1" x14ac:dyDescent="0.35">
      <c r="A25927">
        <v>2035</v>
      </c>
      <c r="B25927" t="s">
        <v>248</v>
      </c>
      <c r="C25927" t="s">
        <v>261</v>
      </c>
      <c r="D25927" t="s">
        <v>292</v>
      </c>
      <c r="E25927" t="s">
        <v>250</v>
      </c>
      <c r="F25927">
        <v>0</v>
      </c>
      <c r="G25927" t="str">
        <f>INDEX(crosswalk!$D:$D,MATCH(C25927,crosswalk!$C:$C,0))</f>
        <v>chemicals 20</v>
      </c>
    </row>
    <row r="25928" spans="1:7" hidden="1" x14ac:dyDescent="0.35">
      <c r="A25928">
        <v>2070</v>
      </c>
      <c r="B25928" t="s">
        <v>248</v>
      </c>
      <c r="C25928" t="s">
        <v>253</v>
      </c>
      <c r="D25928" t="s">
        <v>292</v>
      </c>
      <c r="E25928" t="s">
        <v>250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35">
      <c r="A25929">
        <v>2080</v>
      </c>
      <c r="B25929" t="s">
        <v>248</v>
      </c>
      <c r="C25929" t="s">
        <v>253</v>
      </c>
      <c r="D25929" t="s">
        <v>292</v>
      </c>
      <c r="E25929" t="s">
        <v>250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35">
      <c r="A25930">
        <v>2050</v>
      </c>
      <c r="B25930" t="s">
        <v>248</v>
      </c>
      <c r="C25930" t="s">
        <v>261</v>
      </c>
      <c r="D25930" t="s">
        <v>292</v>
      </c>
      <c r="E25930" t="s">
        <v>250</v>
      </c>
      <c r="F25930">
        <v>0</v>
      </c>
      <c r="G25930" t="str">
        <f>INDEX(crosswalk!$D:$D,MATCH(C25930,crosswalk!$C:$C,0))</f>
        <v>chemicals 20</v>
      </c>
    </row>
    <row r="25931" spans="1:7" hidden="1" x14ac:dyDescent="0.35">
      <c r="A25931">
        <v>2060</v>
      </c>
      <c r="B25931" t="s">
        <v>248</v>
      </c>
      <c r="C25931" t="s">
        <v>261</v>
      </c>
      <c r="D25931" t="s">
        <v>292</v>
      </c>
      <c r="E25931" t="s">
        <v>250</v>
      </c>
      <c r="F25931">
        <v>0</v>
      </c>
      <c r="G25931" t="str">
        <f>INDEX(crosswalk!$D:$D,MATCH(C25931,crosswalk!$C:$C,0))</f>
        <v>chemicals 20</v>
      </c>
    </row>
    <row r="25932" spans="1:7" hidden="1" x14ac:dyDescent="0.35">
      <c r="A25932">
        <v>2070</v>
      </c>
      <c r="B25932" t="s">
        <v>248</v>
      </c>
      <c r="C25932" t="s">
        <v>261</v>
      </c>
      <c r="D25932" t="s">
        <v>292</v>
      </c>
      <c r="E25932" t="s">
        <v>250</v>
      </c>
      <c r="F25932">
        <v>0</v>
      </c>
      <c r="G25932" t="str">
        <f>INDEX(crosswalk!$D:$D,MATCH(C25932,crosswalk!$C:$C,0))</f>
        <v>chemicals 20</v>
      </c>
    </row>
    <row r="25933" spans="1:7" hidden="1" x14ac:dyDescent="0.35">
      <c r="A25933">
        <v>2046</v>
      </c>
      <c r="B25933" t="s">
        <v>248</v>
      </c>
      <c r="C25933" t="s">
        <v>257</v>
      </c>
      <c r="D25933" t="s">
        <v>292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35">
      <c r="A25934">
        <v>2080</v>
      </c>
      <c r="B25934" t="s">
        <v>248</v>
      </c>
      <c r="C25934" t="s">
        <v>259</v>
      </c>
      <c r="D25934" t="s">
        <v>292</v>
      </c>
      <c r="E25934" t="s">
        <v>250</v>
      </c>
      <c r="F25934">
        <v>0</v>
      </c>
      <c r="G25934" t="str">
        <f>INDEX(crosswalk!$D:$D,MATCH(C25934,crosswalk!$C:$C,0))</f>
        <v>other metals 242</v>
      </c>
    </row>
    <row r="25935" spans="1:7" hidden="1" x14ac:dyDescent="0.35">
      <c r="A25935">
        <v>2020</v>
      </c>
      <c r="B25935" t="s">
        <v>248</v>
      </c>
      <c r="C25935" t="s">
        <v>266</v>
      </c>
      <c r="D25935" t="s">
        <v>292</v>
      </c>
      <c r="E25935" t="s">
        <v>250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35">
      <c r="A25936">
        <v>2021</v>
      </c>
      <c r="B25936" t="s">
        <v>248</v>
      </c>
      <c r="C25936" t="s">
        <v>266</v>
      </c>
      <c r="D25936" t="s">
        <v>292</v>
      </c>
      <c r="E25936" t="s">
        <v>250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35">
      <c r="A25937">
        <v>2022</v>
      </c>
      <c r="B25937" t="s">
        <v>248</v>
      </c>
      <c r="C25937" t="s">
        <v>266</v>
      </c>
      <c r="D25937" t="s">
        <v>292</v>
      </c>
      <c r="E25937" t="s">
        <v>250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35">
      <c r="A25938">
        <v>2023</v>
      </c>
      <c r="B25938" t="s">
        <v>248</v>
      </c>
      <c r="C25938" t="s">
        <v>266</v>
      </c>
      <c r="D25938" t="s">
        <v>292</v>
      </c>
      <c r="E25938" t="s">
        <v>250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35">
      <c r="A25939">
        <v>2024</v>
      </c>
      <c r="B25939" t="s">
        <v>248</v>
      </c>
      <c r="C25939" t="s">
        <v>266</v>
      </c>
      <c r="D25939" t="s">
        <v>292</v>
      </c>
      <c r="E25939" t="s">
        <v>250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35">
      <c r="A25940">
        <v>2025</v>
      </c>
      <c r="B25940" t="s">
        <v>248</v>
      </c>
      <c r="C25940" t="s">
        <v>266</v>
      </c>
      <c r="D25940" t="s">
        <v>292</v>
      </c>
      <c r="E25940" t="s">
        <v>250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35">
      <c r="A25941">
        <v>2026</v>
      </c>
      <c r="B25941" t="s">
        <v>248</v>
      </c>
      <c r="C25941" t="s">
        <v>266</v>
      </c>
      <c r="D25941" t="s">
        <v>292</v>
      </c>
      <c r="E25941" t="s">
        <v>250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35">
      <c r="A25942">
        <v>2027</v>
      </c>
      <c r="B25942" t="s">
        <v>248</v>
      </c>
      <c r="C25942" t="s">
        <v>266</v>
      </c>
      <c r="D25942" t="s">
        <v>292</v>
      </c>
      <c r="E25942" t="s">
        <v>250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35">
      <c r="A25943">
        <v>2041</v>
      </c>
      <c r="B25943" t="s">
        <v>248</v>
      </c>
      <c r="C25943" t="s">
        <v>252</v>
      </c>
      <c r="D25943" t="s">
        <v>292</v>
      </c>
      <c r="E25943" t="s">
        <v>250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35">
      <c r="A25944">
        <v>2042</v>
      </c>
      <c r="B25944" t="s">
        <v>248</v>
      </c>
      <c r="C25944" t="s">
        <v>252</v>
      </c>
      <c r="D25944" t="s">
        <v>292</v>
      </c>
      <c r="E25944" t="s">
        <v>250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35">
      <c r="A25945">
        <v>2040</v>
      </c>
      <c r="B25945" t="s">
        <v>248</v>
      </c>
      <c r="C25945" t="s">
        <v>257</v>
      </c>
      <c r="D25945" t="s">
        <v>292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35">
      <c r="A25946">
        <v>2044</v>
      </c>
      <c r="B25946" t="s">
        <v>248</v>
      </c>
      <c r="C25946" t="s">
        <v>257</v>
      </c>
      <c r="D25946" t="s">
        <v>292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35">
      <c r="A25947">
        <v>2045</v>
      </c>
      <c r="B25947" t="s">
        <v>248</v>
      </c>
      <c r="C25947" t="s">
        <v>257</v>
      </c>
      <c r="D25947" t="s">
        <v>292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35">
      <c r="A25948">
        <v>2043</v>
      </c>
      <c r="B25948" t="s">
        <v>248</v>
      </c>
      <c r="C25948" t="s">
        <v>257</v>
      </c>
      <c r="D25948" t="s">
        <v>292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35">
      <c r="A25949">
        <v>2022</v>
      </c>
      <c r="B25949" t="s">
        <v>238</v>
      </c>
      <c r="C25949" t="s">
        <v>271</v>
      </c>
      <c r="D25949" t="s">
        <v>292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35">
      <c r="A25950">
        <v>2023</v>
      </c>
      <c r="B25950" t="s">
        <v>238</v>
      </c>
      <c r="C25950" t="s">
        <v>271</v>
      </c>
      <c r="D25950" t="s">
        <v>292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35">
      <c r="A25951">
        <v>2024</v>
      </c>
      <c r="B25951" t="s">
        <v>238</v>
      </c>
      <c r="C25951" t="s">
        <v>271</v>
      </c>
      <c r="D25951" t="s">
        <v>292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35">
      <c r="A25952">
        <v>2025</v>
      </c>
      <c r="B25952" t="s">
        <v>238</v>
      </c>
      <c r="C25952" t="s">
        <v>271</v>
      </c>
      <c r="D25952" t="s">
        <v>292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35">
      <c r="A25953">
        <v>2026</v>
      </c>
      <c r="B25953" t="s">
        <v>238</v>
      </c>
      <c r="C25953" t="s">
        <v>271</v>
      </c>
      <c r="D25953" t="s">
        <v>292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35">
      <c r="A25954">
        <v>2027</v>
      </c>
      <c r="B25954" t="s">
        <v>238</v>
      </c>
      <c r="C25954" t="s">
        <v>271</v>
      </c>
      <c r="D25954" t="s">
        <v>292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35">
      <c r="A25955">
        <v>2028</v>
      </c>
      <c r="B25955" t="s">
        <v>238</v>
      </c>
      <c r="C25955" t="s">
        <v>271</v>
      </c>
      <c r="D25955" t="s">
        <v>292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35">
      <c r="A25956">
        <v>2029</v>
      </c>
      <c r="B25956" t="s">
        <v>238</v>
      </c>
      <c r="C25956" t="s">
        <v>271</v>
      </c>
      <c r="D25956" t="s">
        <v>292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35">
      <c r="A25957">
        <v>2030</v>
      </c>
      <c r="B25957" t="s">
        <v>238</v>
      </c>
      <c r="C25957" t="s">
        <v>271</v>
      </c>
      <c r="D25957" t="s">
        <v>292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35">
      <c r="A25958">
        <v>2031</v>
      </c>
      <c r="B25958" t="s">
        <v>238</v>
      </c>
      <c r="C25958" t="s">
        <v>271</v>
      </c>
      <c r="D25958" t="s">
        <v>292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35">
      <c r="A25959">
        <v>2032</v>
      </c>
      <c r="B25959" t="s">
        <v>238</v>
      </c>
      <c r="C25959" t="s">
        <v>271</v>
      </c>
      <c r="D25959" t="s">
        <v>292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35">
      <c r="A25960">
        <v>2033</v>
      </c>
      <c r="B25960" t="s">
        <v>238</v>
      </c>
      <c r="C25960" t="s">
        <v>271</v>
      </c>
      <c r="D25960" t="s">
        <v>292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35">
      <c r="A25961">
        <v>2020</v>
      </c>
      <c r="B25961" t="s">
        <v>241</v>
      </c>
      <c r="C25961" t="s">
        <v>246</v>
      </c>
      <c r="D25961" t="s">
        <v>292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35">
      <c r="A25962">
        <v>2021</v>
      </c>
      <c r="B25962" t="s">
        <v>241</v>
      </c>
      <c r="C25962" t="s">
        <v>246</v>
      </c>
      <c r="D25962" t="s">
        <v>292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35">
      <c r="A25963">
        <v>2022</v>
      </c>
      <c r="B25963" t="s">
        <v>241</v>
      </c>
      <c r="C25963" t="s">
        <v>246</v>
      </c>
      <c r="D25963" t="s">
        <v>292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35">
      <c r="A25964">
        <v>2023</v>
      </c>
      <c r="B25964" t="s">
        <v>241</v>
      </c>
      <c r="C25964" t="s">
        <v>246</v>
      </c>
      <c r="D25964" t="s">
        <v>292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35">
      <c r="A25965">
        <v>2043</v>
      </c>
      <c r="B25965" t="s">
        <v>238</v>
      </c>
      <c r="C25965" t="s">
        <v>271</v>
      </c>
      <c r="D25965" t="s">
        <v>292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35">
      <c r="A25966">
        <v>2044</v>
      </c>
      <c r="B25966" t="s">
        <v>238</v>
      </c>
      <c r="C25966" t="s">
        <v>271</v>
      </c>
      <c r="D25966" t="s">
        <v>292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35">
      <c r="A25967">
        <v>2045</v>
      </c>
      <c r="B25967" t="s">
        <v>238</v>
      </c>
      <c r="C25967" t="s">
        <v>271</v>
      </c>
      <c r="D25967" t="s">
        <v>292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35">
      <c r="A25968">
        <v>2046</v>
      </c>
      <c r="B25968" t="s">
        <v>238</v>
      </c>
      <c r="C25968" t="s">
        <v>271</v>
      </c>
      <c r="D25968" t="s">
        <v>292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35">
      <c r="A25969">
        <v>2028</v>
      </c>
      <c r="B25969" t="s">
        <v>241</v>
      </c>
      <c r="C25969" t="s">
        <v>246</v>
      </c>
      <c r="D25969" t="s">
        <v>292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35">
      <c r="A25970">
        <v>2029</v>
      </c>
      <c r="B25970" t="s">
        <v>241</v>
      </c>
      <c r="C25970" t="s">
        <v>246</v>
      </c>
      <c r="D25970" t="s">
        <v>292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35">
      <c r="A25971">
        <v>2041</v>
      </c>
      <c r="B25971" t="s">
        <v>248</v>
      </c>
      <c r="C25971" t="s">
        <v>257</v>
      </c>
      <c r="D25971" t="s">
        <v>292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35">
      <c r="A25972">
        <v>2042</v>
      </c>
      <c r="B25972" t="s">
        <v>248</v>
      </c>
      <c r="C25972" t="s">
        <v>257</v>
      </c>
      <c r="D25972" t="s">
        <v>292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35">
      <c r="A25973">
        <v>2038</v>
      </c>
      <c r="B25973" t="s">
        <v>241</v>
      </c>
      <c r="C25973" t="s">
        <v>246</v>
      </c>
      <c r="D25973" t="s">
        <v>292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35">
      <c r="A25974">
        <v>2039</v>
      </c>
      <c r="B25974" t="s">
        <v>241</v>
      </c>
      <c r="C25974" t="s">
        <v>246</v>
      </c>
      <c r="D25974" t="s">
        <v>292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35">
      <c r="A25975">
        <v>2040</v>
      </c>
      <c r="B25975" t="s">
        <v>241</v>
      </c>
      <c r="C25975" t="s">
        <v>246</v>
      </c>
      <c r="D25975" t="s">
        <v>292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35">
      <c r="A25976">
        <v>2041</v>
      </c>
      <c r="B25976" t="s">
        <v>241</v>
      </c>
      <c r="C25976" t="s">
        <v>246</v>
      </c>
      <c r="D25976" t="s">
        <v>292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35">
      <c r="A25977">
        <v>2042</v>
      </c>
      <c r="B25977" t="s">
        <v>241</v>
      </c>
      <c r="C25977" t="s">
        <v>246</v>
      </c>
      <c r="D25977" t="s">
        <v>292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35">
      <c r="A25978">
        <v>2043</v>
      </c>
      <c r="B25978" t="s">
        <v>241</v>
      </c>
      <c r="C25978" t="s">
        <v>246</v>
      </c>
      <c r="D25978" t="s">
        <v>292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35">
      <c r="A25979">
        <v>2044</v>
      </c>
      <c r="B25979" t="s">
        <v>241</v>
      </c>
      <c r="C25979" t="s">
        <v>246</v>
      </c>
      <c r="D25979" t="s">
        <v>292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35">
      <c r="A25980">
        <v>2045</v>
      </c>
      <c r="B25980" t="s">
        <v>241</v>
      </c>
      <c r="C25980" t="s">
        <v>246</v>
      </c>
      <c r="D25980" t="s">
        <v>292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35">
      <c r="A25981">
        <v>2046</v>
      </c>
      <c r="B25981" t="s">
        <v>241</v>
      </c>
      <c r="C25981" t="s">
        <v>246</v>
      </c>
      <c r="D25981" t="s">
        <v>292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35">
      <c r="A25982">
        <v>2047</v>
      </c>
      <c r="B25982" t="s">
        <v>241</v>
      </c>
      <c r="C25982" t="s">
        <v>246</v>
      </c>
      <c r="D25982" t="s">
        <v>292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35">
      <c r="A25983">
        <v>2048</v>
      </c>
      <c r="B25983" t="s">
        <v>241</v>
      </c>
      <c r="C25983" t="s">
        <v>246</v>
      </c>
      <c r="D25983" t="s">
        <v>292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35">
      <c r="A25984">
        <v>2049</v>
      </c>
      <c r="B25984" t="s">
        <v>241</v>
      </c>
      <c r="C25984" t="s">
        <v>246</v>
      </c>
      <c r="D25984" t="s">
        <v>292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35">
      <c r="A25985">
        <v>2050</v>
      </c>
      <c r="B25985" t="s">
        <v>241</v>
      </c>
      <c r="C25985" t="s">
        <v>246</v>
      </c>
      <c r="D25985" t="s">
        <v>292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35">
      <c r="A25986">
        <v>2060</v>
      </c>
      <c r="B25986" t="s">
        <v>241</v>
      </c>
      <c r="C25986" t="s">
        <v>246</v>
      </c>
      <c r="D25986" t="s">
        <v>292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35">
      <c r="A25987">
        <v>2070</v>
      </c>
      <c r="B25987" t="s">
        <v>241</v>
      </c>
      <c r="C25987" t="s">
        <v>246</v>
      </c>
      <c r="D25987" t="s">
        <v>292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35">
      <c r="A25988">
        <v>2080</v>
      </c>
      <c r="B25988" t="s">
        <v>241</v>
      </c>
      <c r="C25988" t="s">
        <v>246</v>
      </c>
      <c r="D25988" t="s">
        <v>292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35">
      <c r="A25989">
        <v>2041</v>
      </c>
      <c r="B25989" t="s">
        <v>248</v>
      </c>
      <c r="C25989" t="s">
        <v>256</v>
      </c>
      <c r="D25989" t="s">
        <v>292</v>
      </c>
      <c r="E25989" t="s">
        <v>250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35">
      <c r="A25990">
        <v>2042</v>
      </c>
      <c r="B25990" t="s">
        <v>248</v>
      </c>
      <c r="C25990" t="s">
        <v>256</v>
      </c>
      <c r="D25990" t="s">
        <v>292</v>
      </c>
      <c r="E25990" t="s">
        <v>250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35">
      <c r="A25991">
        <v>2043</v>
      </c>
      <c r="B25991" t="s">
        <v>248</v>
      </c>
      <c r="C25991" t="s">
        <v>256</v>
      </c>
      <c r="D25991" t="s">
        <v>292</v>
      </c>
      <c r="E25991" t="s">
        <v>250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35">
      <c r="A25992">
        <v>2044</v>
      </c>
      <c r="B25992" t="s">
        <v>248</v>
      </c>
      <c r="C25992" t="s">
        <v>256</v>
      </c>
      <c r="D25992" t="s">
        <v>292</v>
      </c>
      <c r="E25992" t="s">
        <v>250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35">
      <c r="A25993">
        <v>2045</v>
      </c>
      <c r="B25993" t="s">
        <v>248</v>
      </c>
      <c r="C25993" t="s">
        <v>256</v>
      </c>
      <c r="D25993" t="s">
        <v>292</v>
      </c>
      <c r="E25993" t="s">
        <v>250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35">
      <c r="A25994">
        <v>2046</v>
      </c>
      <c r="B25994" t="s">
        <v>248</v>
      </c>
      <c r="C25994" t="s">
        <v>256</v>
      </c>
      <c r="D25994" t="s">
        <v>292</v>
      </c>
      <c r="E25994" t="s">
        <v>250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35">
      <c r="A25995">
        <v>2047</v>
      </c>
      <c r="B25995" t="s">
        <v>248</v>
      </c>
      <c r="C25995" t="s">
        <v>256</v>
      </c>
      <c r="D25995" t="s">
        <v>292</v>
      </c>
      <c r="E25995" t="s">
        <v>250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35">
      <c r="A25996">
        <v>2048</v>
      </c>
      <c r="B25996" t="s">
        <v>248</v>
      </c>
      <c r="C25996" t="s">
        <v>256</v>
      </c>
      <c r="D25996" t="s">
        <v>292</v>
      </c>
      <c r="E25996" t="s">
        <v>250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35">
      <c r="A25997">
        <v>2049</v>
      </c>
      <c r="B25997" t="s">
        <v>248</v>
      </c>
      <c r="C25997" t="s">
        <v>256</v>
      </c>
      <c r="D25997" t="s">
        <v>292</v>
      </c>
      <c r="E25997" t="s">
        <v>250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35">
      <c r="A25998">
        <v>2050</v>
      </c>
      <c r="B25998" t="s">
        <v>248</v>
      </c>
      <c r="C25998" t="s">
        <v>256</v>
      </c>
      <c r="D25998" t="s">
        <v>292</v>
      </c>
      <c r="E25998" t="s">
        <v>250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35">
      <c r="A25999">
        <v>2060</v>
      </c>
      <c r="B25999" t="s">
        <v>248</v>
      </c>
      <c r="C25999" t="s">
        <v>256</v>
      </c>
      <c r="D25999" t="s">
        <v>292</v>
      </c>
      <c r="E25999" t="s">
        <v>250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35">
      <c r="A26000">
        <v>2039</v>
      </c>
      <c r="B26000" t="s">
        <v>243</v>
      </c>
      <c r="C26000" t="s">
        <v>245</v>
      </c>
      <c r="D26000" t="s">
        <v>292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35">
      <c r="A26001">
        <v>2031</v>
      </c>
      <c r="B26001" t="s">
        <v>248</v>
      </c>
      <c r="C26001" t="s">
        <v>257</v>
      </c>
      <c r="D26001" t="s">
        <v>292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35">
      <c r="A26002">
        <v>2032</v>
      </c>
      <c r="B26002" t="s">
        <v>248</v>
      </c>
      <c r="C26002" t="s">
        <v>257</v>
      </c>
      <c r="D26002" t="s">
        <v>292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35">
      <c r="A26003">
        <v>2033</v>
      </c>
      <c r="B26003" t="s">
        <v>248</v>
      </c>
      <c r="C26003" t="s">
        <v>257</v>
      </c>
      <c r="D26003" t="s">
        <v>292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35">
      <c r="A26004">
        <v>2034</v>
      </c>
      <c r="B26004" t="s">
        <v>248</v>
      </c>
      <c r="C26004" t="s">
        <v>257</v>
      </c>
      <c r="D26004" t="s">
        <v>292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35">
      <c r="A26005">
        <v>2035</v>
      </c>
      <c r="B26005" t="s">
        <v>248</v>
      </c>
      <c r="C26005" t="s">
        <v>257</v>
      </c>
      <c r="D26005" t="s">
        <v>292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35">
      <c r="A26006">
        <v>2036</v>
      </c>
      <c r="B26006" t="s">
        <v>248</v>
      </c>
      <c r="C26006" t="s">
        <v>257</v>
      </c>
      <c r="D26006" t="s">
        <v>292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35">
      <c r="A26007">
        <v>2037</v>
      </c>
      <c r="B26007" t="s">
        <v>248</v>
      </c>
      <c r="C26007" t="s">
        <v>257</v>
      </c>
      <c r="D26007" t="s">
        <v>292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35">
      <c r="A26008">
        <v>2060</v>
      </c>
      <c r="B26008" t="s">
        <v>243</v>
      </c>
      <c r="C26008" t="s">
        <v>245</v>
      </c>
      <c r="D26008" t="s">
        <v>292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35">
      <c r="A26009">
        <v>2070</v>
      </c>
      <c r="B26009" t="s">
        <v>243</v>
      </c>
      <c r="C26009" t="s">
        <v>245</v>
      </c>
      <c r="D26009" t="s">
        <v>292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35">
      <c r="A26010">
        <v>2080</v>
      </c>
      <c r="B26010" t="s">
        <v>243</v>
      </c>
      <c r="C26010" t="s">
        <v>245</v>
      </c>
      <c r="D26010" t="s">
        <v>292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35">
      <c r="A26011">
        <v>2041</v>
      </c>
      <c r="B26011" t="s">
        <v>238</v>
      </c>
      <c r="C26011" t="s">
        <v>271</v>
      </c>
      <c r="D26011" t="s">
        <v>292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35">
      <c r="A26012">
        <v>2042</v>
      </c>
      <c r="B26012" t="s">
        <v>238</v>
      </c>
      <c r="C26012" t="s">
        <v>271</v>
      </c>
      <c r="D26012" t="s">
        <v>292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35">
      <c r="A26013">
        <v>2043</v>
      </c>
      <c r="B26013" t="s">
        <v>238</v>
      </c>
      <c r="C26013" t="s">
        <v>271</v>
      </c>
      <c r="D26013" t="s">
        <v>292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35">
      <c r="A26014">
        <v>2043</v>
      </c>
      <c r="B26014" t="s">
        <v>248</v>
      </c>
      <c r="C26014" t="s">
        <v>252</v>
      </c>
      <c r="D26014" t="s">
        <v>292</v>
      </c>
      <c r="E26014" t="s">
        <v>250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35">
      <c r="A26015">
        <v>2044</v>
      </c>
      <c r="B26015" t="s">
        <v>248</v>
      </c>
      <c r="C26015" t="s">
        <v>252</v>
      </c>
      <c r="D26015" t="s">
        <v>292</v>
      </c>
      <c r="E26015" t="s">
        <v>250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35">
      <c r="A26016">
        <v>2045</v>
      </c>
      <c r="B26016" t="s">
        <v>248</v>
      </c>
      <c r="C26016" t="s">
        <v>252</v>
      </c>
      <c r="D26016" t="s">
        <v>292</v>
      </c>
      <c r="E26016" t="s">
        <v>250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35">
      <c r="A26017">
        <v>2038</v>
      </c>
      <c r="B26017" t="s">
        <v>248</v>
      </c>
      <c r="C26017" t="s">
        <v>257</v>
      </c>
      <c r="D26017" t="s">
        <v>292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35">
      <c r="A26018">
        <v>2039</v>
      </c>
      <c r="B26018" t="s">
        <v>248</v>
      </c>
      <c r="C26018" t="s">
        <v>257</v>
      </c>
      <c r="D26018" t="s">
        <v>292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35">
      <c r="A26019">
        <v>2050</v>
      </c>
      <c r="B26019" t="s">
        <v>243</v>
      </c>
      <c r="C26019" t="s">
        <v>245</v>
      </c>
      <c r="D26019" t="s">
        <v>292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35">
      <c r="A26020">
        <v>2070</v>
      </c>
      <c r="B26020" t="s">
        <v>248</v>
      </c>
      <c r="C26020" t="s">
        <v>252</v>
      </c>
      <c r="D26020" t="s">
        <v>292</v>
      </c>
      <c r="E26020" t="s">
        <v>250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35">
      <c r="A26021">
        <v>2080</v>
      </c>
      <c r="B26021" t="s">
        <v>248</v>
      </c>
      <c r="C26021" t="s">
        <v>252</v>
      </c>
      <c r="D26021" t="s">
        <v>292</v>
      </c>
      <c r="E26021" t="s">
        <v>250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35">
      <c r="A26022">
        <v>2034</v>
      </c>
      <c r="B26022" t="s">
        <v>248</v>
      </c>
      <c r="C26022" t="s">
        <v>258</v>
      </c>
      <c r="D26022" t="s">
        <v>292</v>
      </c>
      <c r="E26022" t="s">
        <v>250</v>
      </c>
      <c r="F26022">
        <v>0</v>
      </c>
      <c r="G26022" t="str">
        <f>INDEX(crosswalk!$D:$D,MATCH(C26022,crosswalk!$C:$C,0))</f>
        <v>chemicals 20</v>
      </c>
    </row>
    <row r="26023" spans="1:7" hidden="1" x14ac:dyDescent="0.35">
      <c r="A26023">
        <v>2035</v>
      </c>
      <c r="B26023" t="s">
        <v>248</v>
      </c>
      <c r="C26023" t="s">
        <v>258</v>
      </c>
      <c r="D26023" t="s">
        <v>292</v>
      </c>
      <c r="E26023" t="s">
        <v>250</v>
      </c>
      <c r="F26023">
        <v>0</v>
      </c>
      <c r="G26023" t="str">
        <f>INDEX(crosswalk!$D:$D,MATCH(C26023,crosswalk!$C:$C,0))</f>
        <v>chemicals 20</v>
      </c>
    </row>
    <row r="26024" spans="1:7" hidden="1" x14ac:dyDescent="0.35">
      <c r="A26024">
        <v>2036</v>
      </c>
      <c r="B26024" t="s">
        <v>248</v>
      </c>
      <c r="C26024" t="s">
        <v>258</v>
      </c>
      <c r="D26024" t="s">
        <v>292</v>
      </c>
      <c r="E26024" t="s">
        <v>250</v>
      </c>
      <c r="F26024">
        <v>0</v>
      </c>
      <c r="G26024" t="str">
        <f>INDEX(crosswalk!$D:$D,MATCH(C26024,crosswalk!$C:$C,0))</f>
        <v>chemicals 20</v>
      </c>
    </row>
    <row r="26025" spans="1:7" hidden="1" x14ac:dyDescent="0.35">
      <c r="A26025">
        <v>2080</v>
      </c>
      <c r="B26025" t="s">
        <v>248</v>
      </c>
      <c r="C26025" t="s">
        <v>258</v>
      </c>
      <c r="D26025" t="s">
        <v>292</v>
      </c>
      <c r="E26025" t="s">
        <v>250</v>
      </c>
      <c r="F26025">
        <v>0</v>
      </c>
      <c r="G26025" t="str">
        <f>INDEX(crosswalk!$D:$D,MATCH(C26025,crosswalk!$C:$C,0))</f>
        <v>chemicals 20</v>
      </c>
    </row>
    <row r="26026" spans="1:7" hidden="1" x14ac:dyDescent="0.35">
      <c r="A26026">
        <v>2036</v>
      </c>
      <c r="B26026" t="s">
        <v>248</v>
      </c>
      <c r="C26026" t="s">
        <v>259</v>
      </c>
      <c r="D26026" t="s">
        <v>292</v>
      </c>
      <c r="E26026" t="s">
        <v>250</v>
      </c>
      <c r="F26026">
        <v>0</v>
      </c>
      <c r="G26026" t="str">
        <f>INDEX(crosswalk!$D:$D,MATCH(C26026,crosswalk!$C:$C,0))</f>
        <v>other metals 242</v>
      </c>
    </row>
    <row r="26027" spans="1:7" hidden="1" x14ac:dyDescent="0.35">
      <c r="A26027">
        <v>2037</v>
      </c>
      <c r="B26027" t="s">
        <v>248</v>
      </c>
      <c r="C26027" t="s">
        <v>259</v>
      </c>
      <c r="D26027" t="s">
        <v>292</v>
      </c>
      <c r="E26027" t="s">
        <v>250</v>
      </c>
      <c r="F26027">
        <v>0</v>
      </c>
      <c r="G26027" t="str">
        <f>INDEX(crosswalk!$D:$D,MATCH(C26027,crosswalk!$C:$C,0))</f>
        <v>other metals 242</v>
      </c>
    </row>
    <row r="26028" spans="1:7" hidden="1" x14ac:dyDescent="0.35">
      <c r="A26028">
        <v>2038</v>
      </c>
      <c r="B26028" t="s">
        <v>248</v>
      </c>
      <c r="C26028" t="s">
        <v>259</v>
      </c>
      <c r="D26028" t="s">
        <v>292</v>
      </c>
      <c r="E26028" t="s">
        <v>250</v>
      </c>
      <c r="F26028">
        <v>0</v>
      </c>
      <c r="G26028" t="str">
        <f>INDEX(crosswalk!$D:$D,MATCH(C26028,crosswalk!$C:$C,0))</f>
        <v>other metals 242</v>
      </c>
    </row>
    <row r="26029" spans="1:7" hidden="1" x14ac:dyDescent="0.35">
      <c r="A26029">
        <v>2039</v>
      </c>
      <c r="B26029" t="s">
        <v>248</v>
      </c>
      <c r="C26029" t="s">
        <v>259</v>
      </c>
      <c r="D26029" t="s">
        <v>292</v>
      </c>
      <c r="E26029" t="s">
        <v>250</v>
      </c>
      <c r="F26029">
        <v>0</v>
      </c>
      <c r="G26029" t="str">
        <f>INDEX(crosswalk!$D:$D,MATCH(C26029,crosswalk!$C:$C,0))</f>
        <v>other metals 242</v>
      </c>
    </row>
    <row r="26030" spans="1:7" hidden="1" x14ac:dyDescent="0.35">
      <c r="A26030">
        <v>2030</v>
      </c>
      <c r="B26030" t="s">
        <v>241</v>
      </c>
      <c r="C26030" t="s">
        <v>246</v>
      </c>
      <c r="D26030" t="s">
        <v>292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35">
      <c r="A26031">
        <v>2031</v>
      </c>
      <c r="B26031" t="s">
        <v>241</v>
      </c>
      <c r="C26031" t="s">
        <v>246</v>
      </c>
      <c r="D26031" t="s">
        <v>292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35">
      <c r="A26032">
        <v>2046</v>
      </c>
      <c r="B26032" t="s">
        <v>248</v>
      </c>
      <c r="C26032" t="s">
        <v>252</v>
      </c>
      <c r="D26032" t="s">
        <v>292</v>
      </c>
      <c r="E26032" t="s">
        <v>250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35">
      <c r="A26033">
        <v>2047</v>
      </c>
      <c r="B26033" t="s">
        <v>248</v>
      </c>
      <c r="C26033" t="s">
        <v>252</v>
      </c>
      <c r="D26033" t="s">
        <v>292</v>
      </c>
      <c r="E26033" t="s">
        <v>250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35">
      <c r="A26034">
        <v>2049</v>
      </c>
      <c r="B26034" t="s">
        <v>243</v>
      </c>
      <c r="C26034" t="s">
        <v>245</v>
      </c>
      <c r="D26034" t="s">
        <v>292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35">
      <c r="A26035">
        <v>2036</v>
      </c>
      <c r="B26035" t="s">
        <v>241</v>
      </c>
      <c r="C26035" t="s">
        <v>246</v>
      </c>
      <c r="D26035" t="s">
        <v>292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35">
      <c r="A26036">
        <v>2037</v>
      </c>
      <c r="B26036" t="s">
        <v>241</v>
      </c>
      <c r="C26036" t="s">
        <v>246</v>
      </c>
      <c r="D26036" t="s">
        <v>292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35">
      <c r="A26037">
        <v>2050</v>
      </c>
      <c r="B26037" t="s">
        <v>248</v>
      </c>
      <c r="C26037" t="s">
        <v>259</v>
      </c>
      <c r="D26037" t="s">
        <v>292</v>
      </c>
      <c r="E26037" t="s">
        <v>250</v>
      </c>
      <c r="F26037">
        <v>0</v>
      </c>
      <c r="G26037" t="str">
        <f>INDEX(crosswalk!$D:$D,MATCH(C26037,crosswalk!$C:$C,0))</f>
        <v>other metals 242</v>
      </c>
    </row>
    <row r="26038" spans="1:7" hidden="1" x14ac:dyDescent="0.35">
      <c r="A26038">
        <v>2060</v>
      </c>
      <c r="B26038" t="s">
        <v>248</v>
      </c>
      <c r="C26038" t="s">
        <v>259</v>
      </c>
      <c r="D26038" t="s">
        <v>292</v>
      </c>
      <c r="E26038" t="s">
        <v>250</v>
      </c>
      <c r="F26038">
        <v>0</v>
      </c>
      <c r="G26038" t="str">
        <f>INDEX(crosswalk!$D:$D,MATCH(C26038,crosswalk!$C:$C,0))</f>
        <v>other metals 242</v>
      </c>
    </row>
    <row r="26039" spans="1:7" hidden="1" x14ac:dyDescent="0.35">
      <c r="A26039">
        <v>2070</v>
      </c>
      <c r="B26039" t="s">
        <v>248</v>
      </c>
      <c r="C26039" t="s">
        <v>259</v>
      </c>
      <c r="D26039" t="s">
        <v>292</v>
      </c>
      <c r="E26039" t="s">
        <v>250</v>
      </c>
      <c r="F26039">
        <v>0</v>
      </c>
      <c r="G26039" t="str">
        <f>INDEX(crosswalk!$D:$D,MATCH(C26039,crosswalk!$C:$C,0))</f>
        <v>other metals 242</v>
      </c>
    </row>
    <row r="26040" spans="1:7" hidden="1" x14ac:dyDescent="0.35">
      <c r="A26040">
        <v>2020</v>
      </c>
      <c r="B26040" t="s">
        <v>254</v>
      </c>
      <c r="C26040" t="s">
        <v>255</v>
      </c>
      <c r="D26040" t="s">
        <v>292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35">
      <c r="A26041">
        <v>2021</v>
      </c>
      <c r="B26041" t="s">
        <v>254</v>
      </c>
      <c r="C26041" t="s">
        <v>255</v>
      </c>
      <c r="D26041" t="s">
        <v>292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35">
      <c r="A26042">
        <v>2022</v>
      </c>
      <c r="B26042" t="s">
        <v>254</v>
      </c>
      <c r="C26042" t="s">
        <v>255</v>
      </c>
      <c r="D26042" t="s">
        <v>292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35">
      <c r="A26043">
        <v>2023</v>
      </c>
      <c r="B26043" t="s">
        <v>254</v>
      </c>
      <c r="C26043" t="s">
        <v>255</v>
      </c>
      <c r="D26043" t="s">
        <v>292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35">
      <c r="A26044">
        <v>2024</v>
      </c>
      <c r="B26044" t="s">
        <v>254</v>
      </c>
      <c r="C26044" t="s">
        <v>255</v>
      </c>
      <c r="D26044" t="s">
        <v>292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35">
      <c r="A26045">
        <v>2025</v>
      </c>
      <c r="B26045" t="s">
        <v>254</v>
      </c>
      <c r="C26045" t="s">
        <v>255</v>
      </c>
      <c r="D26045" t="s">
        <v>292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35">
      <c r="A26046">
        <v>2026</v>
      </c>
      <c r="B26046" t="s">
        <v>254</v>
      </c>
      <c r="C26046" t="s">
        <v>255</v>
      </c>
      <c r="D26046" t="s">
        <v>292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35">
      <c r="A26047">
        <v>2036</v>
      </c>
      <c r="B26047" t="s">
        <v>254</v>
      </c>
      <c r="C26047" t="s">
        <v>255</v>
      </c>
      <c r="D26047" t="s">
        <v>292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35">
      <c r="A26048">
        <v>2037</v>
      </c>
      <c r="B26048" t="s">
        <v>254</v>
      </c>
      <c r="C26048" t="s">
        <v>255</v>
      </c>
      <c r="D26048" t="s">
        <v>292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35">
      <c r="A26049">
        <v>2038</v>
      </c>
      <c r="B26049" t="s">
        <v>254</v>
      </c>
      <c r="C26049" t="s">
        <v>255</v>
      </c>
      <c r="D26049" t="s">
        <v>292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35">
      <c r="A26050">
        <v>2039</v>
      </c>
      <c r="B26050" t="s">
        <v>254</v>
      </c>
      <c r="C26050" t="s">
        <v>255</v>
      </c>
      <c r="D26050" t="s">
        <v>292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35">
      <c r="A26051">
        <v>2034</v>
      </c>
      <c r="B26051" t="s">
        <v>248</v>
      </c>
      <c r="C26051" t="s">
        <v>251</v>
      </c>
      <c r="D26051" t="s">
        <v>292</v>
      </c>
      <c r="E26051" t="s">
        <v>250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35">
      <c r="A26052">
        <v>2035</v>
      </c>
      <c r="B26052" t="s">
        <v>248</v>
      </c>
      <c r="C26052" t="s">
        <v>251</v>
      </c>
      <c r="D26052" t="s">
        <v>292</v>
      </c>
      <c r="E26052" t="s">
        <v>250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35">
      <c r="A26053">
        <v>2036</v>
      </c>
      <c r="B26053" t="s">
        <v>248</v>
      </c>
      <c r="C26053" t="s">
        <v>251</v>
      </c>
      <c r="D26053" t="s">
        <v>292</v>
      </c>
      <c r="E26053" t="s">
        <v>250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35">
      <c r="A26054">
        <v>2020</v>
      </c>
      <c r="B26054" t="s">
        <v>241</v>
      </c>
      <c r="C26054" t="s">
        <v>242</v>
      </c>
      <c r="D26054" t="s">
        <v>292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35">
      <c r="A26055">
        <v>2021</v>
      </c>
      <c r="B26055" t="s">
        <v>241</v>
      </c>
      <c r="C26055" t="s">
        <v>242</v>
      </c>
      <c r="D26055" t="s">
        <v>292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35">
      <c r="A26056">
        <v>2022</v>
      </c>
      <c r="B26056" t="s">
        <v>241</v>
      </c>
      <c r="C26056" t="s">
        <v>242</v>
      </c>
      <c r="D26056" t="s">
        <v>292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35">
      <c r="A26057">
        <v>2040</v>
      </c>
      <c r="B26057" t="s">
        <v>248</v>
      </c>
      <c r="C26057" t="s">
        <v>252</v>
      </c>
      <c r="D26057" t="s">
        <v>292</v>
      </c>
      <c r="E26057" t="s">
        <v>250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35">
      <c r="A26058">
        <v>2048</v>
      </c>
      <c r="B26058" t="s">
        <v>248</v>
      </c>
      <c r="C26058" t="s">
        <v>252</v>
      </c>
      <c r="D26058" t="s">
        <v>292</v>
      </c>
      <c r="E26058" t="s">
        <v>250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35">
      <c r="A26059">
        <v>2049</v>
      </c>
      <c r="B26059" t="s">
        <v>248</v>
      </c>
      <c r="C26059" t="s">
        <v>252</v>
      </c>
      <c r="D26059" t="s">
        <v>292</v>
      </c>
      <c r="E26059" t="s">
        <v>250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35">
      <c r="A26060">
        <v>2050</v>
      </c>
      <c r="B26060" t="s">
        <v>248</v>
      </c>
      <c r="C26060" t="s">
        <v>252</v>
      </c>
      <c r="D26060" t="s">
        <v>292</v>
      </c>
      <c r="E26060" t="s">
        <v>250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35">
      <c r="A26061">
        <v>2060</v>
      </c>
      <c r="B26061" t="s">
        <v>248</v>
      </c>
      <c r="C26061" t="s">
        <v>252</v>
      </c>
      <c r="D26061" t="s">
        <v>292</v>
      </c>
      <c r="E26061" t="s">
        <v>250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35">
      <c r="A26062">
        <v>2042</v>
      </c>
      <c r="B26062" t="s">
        <v>241</v>
      </c>
      <c r="C26062" t="s">
        <v>242</v>
      </c>
      <c r="D26062" t="s">
        <v>292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35">
      <c r="A26063">
        <v>2043</v>
      </c>
      <c r="B26063" t="s">
        <v>241</v>
      </c>
      <c r="C26063" t="s">
        <v>242</v>
      </c>
      <c r="D26063" t="s">
        <v>292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35">
      <c r="A26064">
        <v>2044</v>
      </c>
      <c r="B26064" t="s">
        <v>241</v>
      </c>
      <c r="C26064" t="s">
        <v>242</v>
      </c>
      <c r="D26064" t="s">
        <v>292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35">
      <c r="A26065">
        <v>2045</v>
      </c>
      <c r="B26065" t="s">
        <v>241</v>
      </c>
      <c r="C26065" t="s">
        <v>242</v>
      </c>
      <c r="D26065" t="s">
        <v>292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35">
      <c r="A26066">
        <v>2046</v>
      </c>
      <c r="B26066" t="s">
        <v>241</v>
      </c>
      <c r="C26066" t="s">
        <v>242</v>
      </c>
      <c r="D26066" t="s">
        <v>292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35">
      <c r="A26067">
        <v>2047</v>
      </c>
      <c r="B26067" t="s">
        <v>241</v>
      </c>
      <c r="C26067" t="s">
        <v>242</v>
      </c>
      <c r="D26067" t="s">
        <v>292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35">
      <c r="A26068">
        <v>2048</v>
      </c>
      <c r="B26068" t="s">
        <v>241</v>
      </c>
      <c r="C26068" t="s">
        <v>242</v>
      </c>
      <c r="D26068" t="s">
        <v>292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35">
      <c r="A26069">
        <v>2049</v>
      </c>
      <c r="B26069" t="s">
        <v>241</v>
      </c>
      <c r="C26069" t="s">
        <v>242</v>
      </c>
      <c r="D26069" t="s">
        <v>292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35">
      <c r="A26070">
        <v>2020</v>
      </c>
      <c r="B26070" t="s">
        <v>248</v>
      </c>
      <c r="C26070" t="s">
        <v>253</v>
      </c>
      <c r="D26070" t="s">
        <v>292</v>
      </c>
      <c r="E26070" t="s">
        <v>250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35">
      <c r="A26071">
        <v>2021</v>
      </c>
      <c r="B26071" t="s">
        <v>248</v>
      </c>
      <c r="C26071" t="s">
        <v>253</v>
      </c>
      <c r="D26071" t="s">
        <v>292</v>
      </c>
      <c r="E26071" t="s">
        <v>250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35">
      <c r="A26072">
        <v>2022</v>
      </c>
      <c r="B26072" t="s">
        <v>248</v>
      </c>
      <c r="C26072" t="s">
        <v>253</v>
      </c>
      <c r="D26072" t="s">
        <v>292</v>
      </c>
      <c r="E26072" t="s">
        <v>250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35">
      <c r="A26073">
        <v>2023</v>
      </c>
      <c r="B26073" t="s">
        <v>248</v>
      </c>
      <c r="C26073" t="s">
        <v>253</v>
      </c>
      <c r="D26073" t="s">
        <v>292</v>
      </c>
      <c r="E26073" t="s">
        <v>250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35">
      <c r="A26074">
        <v>2024</v>
      </c>
      <c r="B26074" t="s">
        <v>248</v>
      </c>
      <c r="C26074" t="s">
        <v>253</v>
      </c>
      <c r="D26074" t="s">
        <v>292</v>
      </c>
      <c r="E26074" t="s">
        <v>250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35">
      <c r="A26075">
        <v>2025</v>
      </c>
      <c r="B26075" t="s">
        <v>248</v>
      </c>
      <c r="C26075" t="s">
        <v>253</v>
      </c>
      <c r="D26075" t="s">
        <v>292</v>
      </c>
      <c r="E26075" t="s">
        <v>250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35">
      <c r="A26076">
        <v>2026</v>
      </c>
      <c r="B26076" t="s">
        <v>248</v>
      </c>
      <c r="C26076" t="s">
        <v>253</v>
      </c>
      <c r="D26076" t="s">
        <v>292</v>
      </c>
      <c r="E26076" t="s">
        <v>250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35">
      <c r="A26077">
        <v>2037</v>
      </c>
      <c r="B26077" t="s">
        <v>254</v>
      </c>
      <c r="C26077" t="s">
        <v>255</v>
      </c>
      <c r="D26077" t="s">
        <v>292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35">
      <c r="A26078">
        <v>2038</v>
      </c>
      <c r="B26078" t="s">
        <v>254</v>
      </c>
      <c r="C26078" t="s">
        <v>255</v>
      </c>
      <c r="D26078" t="s">
        <v>292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35">
      <c r="A26079">
        <v>2039</v>
      </c>
      <c r="B26079" t="s">
        <v>254</v>
      </c>
      <c r="C26079" t="s">
        <v>255</v>
      </c>
      <c r="D26079" t="s">
        <v>292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35">
      <c r="A26080">
        <v>2040</v>
      </c>
      <c r="B26080" t="s">
        <v>254</v>
      </c>
      <c r="C26080" t="s">
        <v>255</v>
      </c>
      <c r="D26080" t="s">
        <v>292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35">
      <c r="A26081">
        <v>2041</v>
      </c>
      <c r="B26081" t="s">
        <v>254</v>
      </c>
      <c r="C26081" t="s">
        <v>255</v>
      </c>
      <c r="D26081" t="s">
        <v>292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35">
      <c r="A26082">
        <v>2042</v>
      </c>
      <c r="B26082" t="s">
        <v>254</v>
      </c>
      <c r="C26082" t="s">
        <v>255</v>
      </c>
      <c r="D26082" t="s">
        <v>292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35">
      <c r="A26083">
        <v>2043</v>
      </c>
      <c r="B26083" t="s">
        <v>254</v>
      </c>
      <c r="C26083" t="s">
        <v>255</v>
      </c>
      <c r="D26083" t="s">
        <v>292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35">
      <c r="A26084">
        <v>2035</v>
      </c>
      <c r="B26084" t="s">
        <v>241</v>
      </c>
      <c r="C26084" t="s">
        <v>246</v>
      </c>
      <c r="D26084" t="s">
        <v>292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35">
      <c r="A26085">
        <v>2048</v>
      </c>
      <c r="B26085" t="s">
        <v>248</v>
      </c>
      <c r="C26085" t="s">
        <v>259</v>
      </c>
      <c r="D26085" t="s">
        <v>292</v>
      </c>
      <c r="E26085" t="s">
        <v>250</v>
      </c>
      <c r="F26085">
        <v>0</v>
      </c>
      <c r="G26085" t="str">
        <f>INDEX(crosswalk!$D:$D,MATCH(C26085,crosswalk!$C:$C,0))</f>
        <v>other metals 242</v>
      </c>
    </row>
    <row r="26086" spans="1:7" hidden="1" x14ac:dyDescent="0.35">
      <c r="A26086">
        <v>2049</v>
      </c>
      <c r="B26086" t="s">
        <v>248</v>
      </c>
      <c r="C26086" t="s">
        <v>259</v>
      </c>
      <c r="D26086" t="s">
        <v>292</v>
      </c>
      <c r="E26086" t="s">
        <v>250</v>
      </c>
      <c r="F26086">
        <v>0</v>
      </c>
      <c r="G26086" t="str">
        <f>INDEX(crosswalk!$D:$D,MATCH(C26086,crosswalk!$C:$C,0))</f>
        <v>other metals 242</v>
      </c>
    </row>
    <row r="26087" spans="1:7" hidden="1" x14ac:dyDescent="0.35">
      <c r="A26087">
        <v>2050</v>
      </c>
      <c r="B26087" t="s">
        <v>254</v>
      </c>
      <c r="C26087" t="s">
        <v>255</v>
      </c>
      <c r="D26087" t="s">
        <v>292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35">
      <c r="A26088">
        <v>2060</v>
      </c>
      <c r="B26088" t="s">
        <v>254</v>
      </c>
      <c r="C26088" t="s">
        <v>255</v>
      </c>
      <c r="D26088" t="s">
        <v>292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35">
      <c r="A26089">
        <v>2070</v>
      </c>
      <c r="B26089" t="s">
        <v>254</v>
      </c>
      <c r="C26089" t="s">
        <v>255</v>
      </c>
      <c r="D26089" t="s">
        <v>292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35">
      <c r="A26090">
        <v>2080</v>
      </c>
      <c r="B26090" t="s">
        <v>254</v>
      </c>
      <c r="C26090" t="s">
        <v>255</v>
      </c>
      <c r="D26090" t="s">
        <v>292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35">
      <c r="A26091">
        <v>2028</v>
      </c>
      <c r="B26091" t="s">
        <v>248</v>
      </c>
      <c r="C26091" t="s">
        <v>261</v>
      </c>
      <c r="D26091" t="s">
        <v>292</v>
      </c>
      <c r="E26091" t="s">
        <v>250</v>
      </c>
      <c r="F26091">
        <v>0</v>
      </c>
      <c r="G26091" t="str">
        <f>INDEX(crosswalk!$D:$D,MATCH(C26091,crosswalk!$C:$C,0))</f>
        <v>chemicals 20</v>
      </c>
    </row>
    <row r="26092" spans="1:7" hidden="1" x14ac:dyDescent="0.35">
      <c r="A26092">
        <v>2044</v>
      </c>
      <c r="B26092" t="s">
        <v>248</v>
      </c>
      <c r="C26092" t="s">
        <v>253</v>
      </c>
      <c r="D26092" t="s">
        <v>292</v>
      </c>
      <c r="E26092" t="s">
        <v>250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35">
      <c r="A26093">
        <v>2045</v>
      </c>
      <c r="B26093" t="s">
        <v>248</v>
      </c>
      <c r="C26093" t="s">
        <v>253</v>
      </c>
      <c r="D26093" t="s">
        <v>292</v>
      </c>
      <c r="E26093" t="s">
        <v>250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35">
      <c r="A26094">
        <v>2046</v>
      </c>
      <c r="B26094" t="s">
        <v>248</v>
      </c>
      <c r="C26094" t="s">
        <v>253</v>
      </c>
      <c r="D26094" t="s">
        <v>292</v>
      </c>
      <c r="E26094" t="s">
        <v>250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35">
      <c r="A26095">
        <v>2047</v>
      </c>
      <c r="B26095" t="s">
        <v>248</v>
      </c>
      <c r="C26095" t="s">
        <v>253</v>
      </c>
      <c r="D26095" t="s">
        <v>292</v>
      </c>
      <c r="E26095" t="s">
        <v>250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35">
      <c r="A26096">
        <v>2048</v>
      </c>
      <c r="B26096" t="s">
        <v>248</v>
      </c>
      <c r="C26096" t="s">
        <v>253</v>
      </c>
      <c r="D26096" t="s">
        <v>292</v>
      </c>
      <c r="E26096" t="s">
        <v>250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35">
      <c r="A26097">
        <v>2049</v>
      </c>
      <c r="B26097" t="s">
        <v>248</v>
      </c>
      <c r="C26097" t="s">
        <v>253</v>
      </c>
      <c r="D26097" t="s">
        <v>292</v>
      </c>
      <c r="E26097" t="s">
        <v>250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35">
      <c r="A26098">
        <v>2050</v>
      </c>
      <c r="B26098" t="s">
        <v>248</v>
      </c>
      <c r="C26098" t="s">
        <v>253</v>
      </c>
      <c r="D26098" t="s">
        <v>292</v>
      </c>
      <c r="E26098" t="s">
        <v>250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35">
      <c r="A26099">
        <v>2060</v>
      </c>
      <c r="B26099" t="s">
        <v>248</v>
      </c>
      <c r="C26099" t="s">
        <v>253</v>
      </c>
      <c r="D26099" t="s">
        <v>292</v>
      </c>
      <c r="E26099" t="s">
        <v>250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35">
      <c r="A26100">
        <v>2020</v>
      </c>
      <c r="B26100" t="s">
        <v>243</v>
      </c>
      <c r="C26100" t="s">
        <v>244</v>
      </c>
      <c r="D26100" t="s">
        <v>292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35">
      <c r="A26101">
        <v>2021</v>
      </c>
      <c r="B26101" t="s">
        <v>243</v>
      </c>
      <c r="C26101" t="s">
        <v>244</v>
      </c>
      <c r="D26101" t="s">
        <v>292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35">
      <c r="A26102">
        <v>2022</v>
      </c>
      <c r="B26102" t="s">
        <v>243</v>
      </c>
      <c r="C26102" t="s">
        <v>244</v>
      </c>
      <c r="D26102" t="s">
        <v>292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35">
      <c r="A26103">
        <v>2023</v>
      </c>
      <c r="B26103" t="s">
        <v>243</v>
      </c>
      <c r="C26103" t="s">
        <v>244</v>
      </c>
      <c r="D26103" t="s">
        <v>292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35">
      <c r="A26104">
        <v>2024</v>
      </c>
      <c r="B26104" t="s">
        <v>243</v>
      </c>
      <c r="C26104" t="s">
        <v>244</v>
      </c>
      <c r="D26104" t="s">
        <v>292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35">
      <c r="A26105">
        <v>2025</v>
      </c>
      <c r="B26105" t="s">
        <v>243</v>
      </c>
      <c r="C26105" t="s">
        <v>244</v>
      </c>
      <c r="D26105" t="s">
        <v>292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35">
      <c r="A26106">
        <v>2026</v>
      </c>
      <c r="B26106" t="s">
        <v>243</v>
      </c>
      <c r="C26106" t="s">
        <v>244</v>
      </c>
      <c r="D26106" t="s">
        <v>292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35">
      <c r="A26107">
        <v>2080</v>
      </c>
      <c r="B26107" t="s">
        <v>248</v>
      </c>
      <c r="C26107" t="s">
        <v>261</v>
      </c>
      <c r="D26107" t="s">
        <v>292</v>
      </c>
      <c r="E26107" t="s">
        <v>250</v>
      </c>
      <c r="F26107">
        <v>0</v>
      </c>
      <c r="G26107" t="str">
        <f>INDEX(crosswalk!$D:$D,MATCH(C26107,crosswalk!$C:$C,0))</f>
        <v>chemicals 20</v>
      </c>
    </row>
    <row r="26108" spans="1:7" hidden="1" x14ac:dyDescent="0.35">
      <c r="A26108">
        <v>2020</v>
      </c>
      <c r="B26108" t="s">
        <v>241</v>
      </c>
      <c r="C26108" t="s">
        <v>246</v>
      </c>
      <c r="D26108" t="s">
        <v>292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35">
      <c r="A26109">
        <v>2021</v>
      </c>
      <c r="B26109" t="s">
        <v>241</v>
      </c>
      <c r="C26109" t="s">
        <v>246</v>
      </c>
      <c r="D26109" t="s">
        <v>292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35">
      <c r="A26110">
        <v>2022</v>
      </c>
      <c r="B26110" t="s">
        <v>241</v>
      </c>
      <c r="C26110" t="s">
        <v>246</v>
      </c>
      <c r="D26110" t="s">
        <v>292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35">
      <c r="A26111">
        <v>2023</v>
      </c>
      <c r="B26111" t="s">
        <v>241</v>
      </c>
      <c r="C26111" t="s">
        <v>246</v>
      </c>
      <c r="D26111" t="s">
        <v>292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35">
      <c r="A26112">
        <v>2024</v>
      </c>
      <c r="B26112" t="s">
        <v>241</v>
      </c>
      <c r="C26112" t="s">
        <v>246</v>
      </c>
      <c r="D26112" t="s">
        <v>292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35">
      <c r="A26113">
        <v>2025</v>
      </c>
      <c r="B26113" t="s">
        <v>241</v>
      </c>
      <c r="C26113" t="s">
        <v>246</v>
      </c>
      <c r="D26113" t="s">
        <v>292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35">
      <c r="A26114">
        <v>2026</v>
      </c>
      <c r="B26114" t="s">
        <v>241</v>
      </c>
      <c r="C26114" t="s">
        <v>246</v>
      </c>
      <c r="D26114" t="s">
        <v>292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35">
      <c r="A26115">
        <v>2027</v>
      </c>
      <c r="B26115" t="s">
        <v>241</v>
      </c>
      <c r="C26115" t="s">
        <v>246</v>
      </c>
      <c r="D26115" t="s">
        <v>292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35">
      <c r="A26116">
        <v>2028</v>
      </c>
      <c r="B26116" t="s">
        <v>241</v>
      </c>
      <c r="C26116" t="s">
        <v>246</v>
      </c>
      <c r="D26116" t="s">
        <v>292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35">
      <c r="A26117">
        <v>2029</v>
      </c>
      <c r="B26117" t="s">
        <v>241</v>
      </c>
      <c r="C26117" t="s">
        <v>246</v>
      </c>
      <c r="D26117" t="s">
        <v>292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35">
      <c r="A26118">
        <v>2030</v>
      </c>
      <c r="B26118" t="s">
        <v>241</v>
      </c>
      <c r="C26118" t="s">
        <v>246</v>
      </c>
      <c r="D26118" t="s">
        <v>292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35">
      <c r="A26119">
        <v>2031</v>
      </c>
      <c r="B26119" t="s">
        <v>241</v>
      </c>
      <c r="C26119" t="s">
        <v>246</v>
      </c>
      <c r="D26119" t="s">
        <v>292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35">
      <c r="A26120">
        <v>2032</v>
      </c>
      <c r="B26120" t="s">
        <v>241</v>
      </c>
      <c r="C26120" t="s">
        <v>246</v>
      </c>
      <c r="D26120" t="s">
        <v>292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35">
      <c r="A26121">
        <v>2033</v>
      </c>
      <c r="B26121" t="s">
        <v>241</v>
      </c>
      <c r="C26121" t="s">
        <v>246</v>
      </c>
      <c r="D26121" t="s">
        <v>292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35">
      <c r="A26122">
        <v>2034</v>
      </c>
      <c r="B26122" t="s">
        <v>241</v>
      </c>
      <c r="C26122" t="s">
        <v>246</v>
      </c>
      <c r="D26122" t="s">
        <v>292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35">
      <c r="A26123">
        <v>2035</v>
      </c>
      <c r="B26123" t="s">
        <v>241</v>
      </c>
      <c r="C26123" t="s">
        <v>246</v>
      </c>
      <c r="D26123" t="s">
        <v>292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35">
      <c r="A26124">
        <v>2036</v>
      </c>
      <c r="B26124" t="s">
        <v>241</v>
      </c>
      <c r="C26124" t="s">
        <v>246</v>
      </c>
      <c r="D26124" t="s">
        <v>292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35">
      <c r="A26125">
        <v>2037</v>
      </c>
      <c r="B26125" t="s">
        <v>241</v>
      </c>
      <c r="C26125" t="s">
        <v>246</v>
      </c>
      <c r="D26125" t="s">
        <v>292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35">
      <c r="A26126">
        <v>2038</v>
      </c>
      <c r="B26126" t="s">
        <v>241</v>
      </c>
      <c r="C26126" t="s">
        <v>246</v>
      </c>
      <c r="D26126" t="s">
        <v>292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35">
      <c r="A26127">
        <v>2039</v>
      </c>
      <c r="B26127" t="s">
        <v>241</v>
      </c>
      <c r="C26127" t="s">
        <v>246</v>
      </c>
      <c r="D26127" t="s">
        <v>292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35">
      <c r="A26128">
        <v>2040</v>
      </c>
      <c r="B26128" t="s">
        <v>241</v>
      </c>
      <c r="C26128" t="s">
        <v>246</v>
      </c>
      <c r="D26128" t="s">
        <v>292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35">
      <c r="A26129">
        <v>2041</v>
      </c>
      <c r="B26129" t="s">
        <v>241</v>
      </c>
      <c r="C26129" t="s">
        <v>246</v>
      </c>
      <c r="D26129" t="s">
        <v>292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35">
      <c r="A26130">
        <v>2042</v>
      </c>
      <c r="B26130" t="s">
        <v>241</v>
      </c>
      <c r="C26130" t="s">
        <v>246</v>
      </c>
      <c r="D26130" t="s">
        <v>292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35">
      <c r="A26131">
        <v>2043</v>
      </c>
      <c r="B26131" t="s">
        <v>241</v>
      </c>
      <c r="C26131" t="s">
        <v>246</v>
      </c>
      <c r="D26131" t="s">
        <v>292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35">
      <c r="A26132">
        <v>2044</v>
      </c>
      <c r="B26132" t="s">
        <v>241</v>
      </c>
      <c r="C26132" t="s">
        <v>246</v>
      </c>
      <c r="D26132" t="s">
        <v>292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35">
      <c r="A26133">
        <v>2045</v>
      </c>
      <c r="B26133" t="s">
        <v>241</v>
      </c>
      <c r="C26133" t="s">
        <v>246</v>
      </c>
      <c r="D26133" t="s">
        <v>292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35">
      <c r="A26134">
        <v>2028</v>
      </c>
      <c r="B26134" t="s">
        <v>248</v>
      </c>
      <c r="C26134" t="s">
        <v>266</v>
      </c>
      <c r="D26134" t="s">
        <v>292</v>
      </c>
      <c r="E26134" t="s">
        <v>250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35">
      <c r="A26135">
        <v>2029</v>
      </c>
      <c r="B26135" t="s">
        <v>248</v>
      </c>
      <c r="C26135" t="s">
        <v>266</v>
      </c>
      <c r="D26135" t="s">
        <v>292</v>
      </c>
      <c r="E26135" t="s">
        <v>250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35">
      <c r="A26136">
        <v>2030</v>
      </c>
      <c r="B26136" t="s">
        <v>248</v>
      </c>
      <c r="C26136" t="s">
        <v>266</v>
      </c>
      <c r="D26136" t="s">
        <v>292</v>
      </c>
      <c r="E26136" t="s">
        <v>250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35">
      <c r="A26137">
        <v>2020</v>
      </c>
      <c r="B26137" t="s">
        <v>238</v>
      </c>
      <c r="C26137" t="s">
        <v>271</v>
      </c>
      <c r="D26137" t="s">
        <v>292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35">
      <c r="A26138">
        <v>2021</v>
      </c>
      <c r="B26138" t="s">
        <v>238</v>
      </c>
      <c r="C26138" t="s">
        <v>271</v>
      </c>
      <c r="D26138" t="s">
        <v>292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35">
      <c r="A26139">
        <v>2047</v>
      </c>
      <c r="B26139" t="s">
        <v>248</v>
      </c>
      <c r="C26139" t="s">
        <v>266</v>
      </c>
      <c r="D26139" t="s">
        <v>292</v>
      </c>
      <c r="E26139" t="s">
        <v>250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35">
      <c r="A26140">
        <v>2048</v>
      </c>
      <c r="B26140" t="s">
        <v>248</v>
      </c>
      <c r="C26140" t="s">
        <v>266</v>
      </c>
      <c r="D26140" t="s">
        <v>292</v>
      </c>
      <c r="E26140" t="s">
        <v>250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35">
      <c r="A26141">
        <v>2049</v>
      </c>
      <c r="B26141" t="s">
        <v>248</v>
      </c>
      <c r="C26141" t="s">
        <v>266</v>
      </c>
      <c r="D26141" t="s">
        <v>292</v>
      </c>
      <c r="E26141" t="s">
        <v>250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35">
      <c r="A26142">
        <v>2050</v>
      </c>
      <c r="B26142" t="s">
        <v>248</v>
      </c>
      <c r="C26142" t="s">
        <v>266</v>
      </c>
      <c r="D26142" t="s">
        <v>292</v>
      </c>
      <c r="E26142" t="s">
        <v>250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35">
      <c r="A26143">
        <v>2060</v>
      </c>
      <c r="B26143" t="s">
        <v>248</v>
      </c>
      <c r="C26143" t="s">
        <v>266</v>
      </c>
      <c r="D26143" t="s">
        <v>292</v>
      </c>
      <c r="E26143" t="s">
        <v>250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35">
      <c r="A26144">
        <v>2070</v>
      </c>
      <c r="B26144" t="s">
        <v>248</v>
      </c>
      <c r="C26144" t="s">
        <v>266</v>
      </c>
      <c r="D26144" t="s">
        <v>292</v>
      </c>
      <c r="E26144" t="s">
        <v>250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35">
      <c r="A26145">
        <v>2080</v>
      </c>
      <c r="B26145" t="s">
        <v>248</v>
      </c>
      <c r="C26145" t="s">
        <v>266</v>
      </c>
      <c r="D26145" t="s">
        <v>292</v>
      </c>
      <c r="E26145" t="s">
        <v>250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35">
      <c r="A26146">
        <v>2024</v>
      </c>
      <c r="B26146" t="s">
        <v>241</v>
      </c>
      <c r="C26146" t="s">
        <v>246</v>
      </c>
      <c r="D26146" t="s">
        <v>292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35">
      <c r="A26147">
        <v>2025</v>
      </c>
      <c r="B26147" t="s">
        <v>241</v>
      </c>
      <c r="C26147" t="s">
        <v>246</v>
      </c>
      <c r="D26147" t="s">
        <v>292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35">
      <c r="A26148">
        <v>2026</v>
      </c>
      <c r="B26148" t="s">
        <v>241</v>
      </c>
      <c r="C26148" t="s">
        <v>246</v>
      </c>
      <c r="D26148" t="s">
        <v>292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35">
      <c r="A26149">
        <v>2027</v>
      </c>
      <c r="B26149" t="s">
        <v>241</v>
      </c>
      <c r="C26149" t="s">
        <v>246</v>
      </c>
      <c r="D26149" t="s">
        <v>292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35">
      <c r="A26150">
        <v>2032</v>
      </c>
      <c r="B26150" t="s">
        <v>241</v>
      </c>
      <c r="C26150" t="s">
        <v>246</v>
      </c>
      <c r="D26150" t="s">
        <v>292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35">
      <c r="A26151">
        <v>2033</v>
      </c>
      <c r="B26151" t="s">
        <v>241</v>
      </c>
      <c r="C26151" t="s">
        <v>246</v>
      </c>
      <c r="D26151" t="s">
        <v>292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35">
      <c r="A26152">
        <v>2034</v>
      </c>
      <c r="B26152" t="s">
        <v>241</v>
      </c>
      <c r="C26152" t="s">
        <v>246</v>
      </c>
      <c r="D26152" t="s">
        <v>292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35">
      <c r="A26153">
        <v>2060</v>
      </c>
      <c r="B26153" t="s">
        <v>238</v>
      </c>
      <c r="C26153" t="s">
        <v>271</v>
      </c>
      <c r="D26153" t="s">
        <v>292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35">
      <c r="A26154">
        <v>2070</v>
      </c>
      <c r="B26154" t="s">
        <v>238</v>
      </c>
      <c r="C26154" t="s">
        <v>271</v>
      </c>
      <c r="D26154" t="s">
        <v>292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35">
      <c r="A26155">
        <v>2080</v>
      </c>
      <c r="B26155" t="s">
        <v>238</v>
      </c>
      <c r="C26155" t="s">
        <v>271</v>
      </c>
      <c r="D26155" t="s">
        <v>292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35">
      <c r="A26156">
        <v>2020</v>
      </c>
      <c r="B26156" t="s">
        <v>238</v>
      </c>
      <c r="C26156" t="s">
        <v>271</v>
      </c>
      <c r="D26156" t="s">
        <v>292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35">
      <c r="A26157">
        <v>2021</v>
      </c>
      <c r="B26157" t="s">
        <v>238</v>
      </c>
      <c r="C26157" t="s">
        <v>271</v>
      </c>
      <c r="D26157" t="s">
        <v>292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35">
      <c r="A26158">
        <v>2022</v>
      </c>
      <c r="B26158" t="s">
        <v>238</v>
      </c>
      <c r="C26158" t="s">
        <v>271</v>
      </c>
      <c r="D26158" t="s">
        <v>292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35">
      <c r="A26159">
        <v>2023</v>
      </c>
      <c r="B26159" t="s">
        <v>238</v>
      </c>
      <c r="C26159" t="s">
        <v>271</v>
      </c>
      <c r="D26159" t="s">
        <v>292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35">
      <c r="A26160">
        <v>2024</v>
      </c>
      <c r="B26160" t="s">
        <v>238</v>
      </c>
      <c r="C26160" t="s">
        <v>271</v>
      </c>
      <c r="D26160" t="s">
        <v>292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35">
      <c r="A26161">
        <v>2025</v>
      </c>
      <c r="B26161" t="s">
        <v>238</v>
      </c>
      <c r="C26161" t="s">
        <v>271</v>
      </c>
      <c r="D26161" t="s">
        <v>292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35">
      <c r="A26162">
        <v>2026</v>
      </c>
      <c r="B26162" t="s">
        <v>238</v>
      </c>
      <c r="C26162" t="s">
        <v>271</v>
      </c>
      <c r="D26162" t="s">
        <v>292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35">
      <c r="A26163">
        <v>2027</v>
      </c>
      <c r="B26163" t="s">
        <v>238</v>
      </c>
      <c r="C26163" t="s">
        <v>271</v>
      </c>
      <c r="D26163" t="s">
        <v>292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35">
      <c r="A26164">
        <v>2028</v>
      </c>
      <c r="B26164" t="s">
        <v>238</v>
      </c>
      <c r="C26164" t="s">
        <v>271</v>
      </c>
      <c r="D26164" t="s">
        <v>292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35">
      <c r="A26165">
        <v>2029</v>
      </c>
      <c r="B26165" t="s">
        <v>238</v>
      </c>
      <c r="C26165" t="s">
        <v>271</v>
      </c>
      <c r="D26165" t="s">
        <v>292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35">
      <c r="A26166">
        <v>2030</v>
      </c>
      <c r="B26166" t="s">
        <v>238</v>
      </c>
      <c r="C26166" t="s">
        <v>271</v>
      </c>
      <c r="D26166" t="s">
        <v>292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35">
      <c r="A26167">
        <v>2031</v>
      </c>
      <c r="B26167" t="s">
        <v>238</v>
      </c>
      <c r="C26167" t="s">
        <v>271</v>
      </c>
      <c r="D26167" t="s">
        <v>292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35">
      <c r="A26168">
        <v>2032</v>
      </c>
      <c r="B26168" t="s">
        <v>238</v>
      </c>
      <c r="C26168" t="s">
        <v>271</v>
      </c>
      <c r="D26168" t="s">
        <v>292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35">
      <c r="A26169">
        <v>2033</v>
      </c>
      <c r="B26169" t="s">
        <v>238</v>
      </c>
      <c r="C26169" t="s">
        <v>271</v>
      </c>
      <c r="D26169" t="s">
        <v>292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35">
      <c r="A26170">
        <v>2034</v>
      </c>
      <c r="B26170" t="s">
        <v>238</v>
      </c>
      <c r="C26170" t="s">
        <v>271</v>
      </c>
      <c r="D26170" t="s">
        <v>292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35">
      <c r="A26171">
        <v>2035</v>
      </c>
      <c r="B26171" t="s">
        <v>238</v>
      </c>
      <c r="C26171" t="s">
        <v>271</v>
      </c>
      <c r="D26171" t="s">
        <v>292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35">
      <c r="A26172">
        <v>2036</v>
      </c>
      <c r="B26172" t="s">
        <v>238</v>
      </c>
      <c r="C26172" t="s">
        <v>271</v>
      </c>
      <c r="D26172" t="s">
        <v>292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35">
      <c r="A26173">
        <v>2037</v>
      </c>
      <c r="B26173" t="s">
        <v>238</v>
      </c>
      <c r="C26173" t="s">
        <v>271</v>
      </c>
      <c r="D26173" t="s">
        <v>292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35">
      <c r="A26174">
        <v>2038</v>
      </c>
      <c r="B26174" t="s">
        <v>238</v>
      </c>
      <c r="C26174" t="s">
        <v>271</v>
      </c>
      <c r="D26174" t="s">
        <v>292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35">
      <c r="A26175">
        <v>2039</v>
      </c>
      <c r="B26175" t="s">
        <v>238</v>
      </c>
      <c r="C26175" t="s">
        <v>271</v>
      </c>
      <c r="D26175" t="s">
        <v>292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35">
      <c r="A26176">
        <v>2040</v>
      </c>
      <c r="B26176" t="s">
        <v>238</v>
      </c>
      <c r="C26176" t="s">
        <v>271</v>
      </c>
      <c r="D26176" t="s">
        <v>292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35">
      <c r="A26177">
        <v>2037</v>
      </c>
      <c r="B26177" t="s">
        <v>243</v>
      </c>
      <c r="C26177" t="s">
        <v>268</v>
      </c>
      <c r="D26177" t="s">
        <v>292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35">
      <c r="A26178">
        <v>2038</v>
      </c>
      <c r="B26178" t="s">
        <v>243</v>
      </c>
      <c r="C26178" t="s">
        <v>268</v>
      </c>
      <c r="D26178" t="s">
        <v>292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35">
      <c r="A26179">
        <v>2039</v>
      </c>
      <c r="B26179" t="s">
        <v>243</v>
      </c>
      <c r="C26179" t="s">
        <v>268</v>
      </c>
      <c r="D26179" t="s">
        <v>292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35">
      <c r="A26180">
        <v>2044</v>
      </c>
      <c r="B26180" t="s">
        <v>238</v>
      </c>
      <c r="C26180" t="s">
        <v>271</v>
      </c>
      <c r="D26180" t="s">
        <v>292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35">
      <c r="A26181">
        <v>2045</v>
      </c>
      <c r="B26181" t="s">
        <v>238</v>
      </c>
      <c r="C26181" t="s">
        <v>271</v>
      </c>
      <c r="D26181" t="s">
        <v>292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35">
      <c r="A26182">
        <v>2046</v>
      </c>
      <c r="B26182" t="s">
        <v>238</v>
      </c>
      <c r="C26182" t="s">
        <v>271</v>
      </c>
      <c r="D26182" t="s">
        <v>292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35">
      <c r="A26183">
        <v>2047</v>
      </c>
      <c r="B26183" t="s">
        <v>238</v>
      </c>
      <c r="C26183" t="s">
        <v>271</v>
      </c>
      <c r="D26183" t="s">
        <v>292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35">
      <c r="A26184">
        <v>2048</v>
      </c>
      <c r="B26184" t="s">
        <v>238</v>
      </c>
      <c r="C26184" t="s">
        <v>271</v>
      </c>
      <c r="D26184" t="s">
        <v>292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35">
      <c r="A26185">
        <v>2049</v>
      </c>
      <c r="B26185" t="s">
        <v>238</v>
      </c>
      <c r="C26185" t="s">
        <v>271</v>
      </c>
      <c r="D26185" t="s">
        <v>292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35">
      <c r="A26186">
        <v>2050</v>
      </c>
      <c r="B26186" t="s">
        <v>238</v>
      </c>
      <c r="C26186" t="s">
        <v>271</v>
      </c>
      <c r="D26186" t="s">
        <v>292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35">
      <c r="A26187">
        <v>2060</v>
      </c>
      <c r="B26187" t="s">
        <v>238</v>
      </c>
      <c r="C26187" t="s">
        <v>271</v>
      </c>
      <c r="D26187" t="s">
        <v>292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35">
      <c r="A26188">
        <v>2070</v>
      </c>
      <c r="B26188" t="s">
        <v>238</v>
      </c>
      <c r="C26188" t="s">
        <v>271</v>
      </c>
      <c r="D26188" t="s">
        <v>292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35">
      <c r="A26189">
        <v>2080</v>
      </c>
      <c r="B26189" t="s">
        <v>238</v>
      </c>
      <c r="C26189" t="s">
        <v>271</v>
      </c>
      <c r="D26189" t="s">
        <v>292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35">
      <c r="A26190">
        <v>2050</v>
      </c>
      <c r="B26190" t="s">
        <v>243</v>
      </c>
      <c r="C26190" t="s">
        <v>268</v>
      </c>
      <c r="D26190" t="s">
        <v>292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35">
      <c r="A26191">
        <v>2060</v>
      </c>
      <c r="B26191" t="s">
        <v>243</v>
      </c>
      <c r="C26191" t="s">
        <v>268</v>
      </c>
      <c r="D26191" t="s">
        <v>292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35">
      <c r="A26192">
        <v>2070</v>
      </c>
      <c r="B26192" t="s">
        <v>243</v>
      </c>
      <c r="C26192" t="s">
        <v>268</v>
      </c>
      <c r="D26192" t="s">
        <v>292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35">
      <c r="A26193">
        <v>2030</v>
      </c>
      <c r="B26193" t="s">
        <v>248</v>
      </c>
      <c r="C26193" t="s">
        <v>258</v>
      </c>
      <c r="D26193" t="s">
        <v>292</v>
      </c>
      <c r="E26193" t="s">
        <v>250</v>
      </c>
      <c r="F26193">
        <v>0</v>
      </c>
      <c r="G26193" t="str">
        <f>INDEX(crosswalk!$D:$D,MATCH(C26193,crosswalk!$C:$C,0))</f>
        <v>chemicals 20</v>
      </c>
    </row>
    <row r="26194" spans="1:7" hidden="1" x14ac:dyDescent="0.35">
      <c r="A26194">
        <v>2031</v>
      </c>
      <c r="B26194" t="s">
        <v>248</v>
      </c>
      <c r="C26194" t="s">
        <v>258</v>
      </c>
      <c r="D26194" t="s">
        <v>292</v>
      </c>
      <c r="E26194" t="s">
        <v>250</v>
      </c>
      <c r="F26194">
        <v>0</v>
      </c>
      <c r="G26194" t="str">
        <f>INDEX(crosswalk!$D:$D,MATCH(C26194,crosswalk!$C:$C,0))</f>
        <v>chemicals 20</v>
      </c>
    </row>
    <row r="26195" spans="1:7" hidden="1" x14ac:dyDescent="0.35">
      <c r="A26195">
        <v>2032</v>
      </c>
      <c r="B26195" t="s">
        <v>248</v>
      </c>
      <c r="C26195" t="s">
        <v>258</v>
      </c>
      <c r="D26195" t="s">
        <v>292</v>
      </c>
      <c r="E26195" t="s">
        <v>250</v>
      </c>
      <c r="F26195">
        <v>0</v>
      </c>
      <c r="G26195" t="str">
        <f>INDEX(crosswalk!$D:$D,MATCH(C26195,crosswalk!$C:$C,0))</f>
        <v>chemicals 20</v>
      </c>
    </row>
    <row r="26196" spans="1:7" hidden="1" x14ac:dyDescent="0.35">
      <c r="A26196">
        <v>2033</v>
      </c>
      <c r="B26196" t="s">
        <v>248</v>
      </c>
      <c r="C26196" t="s">
        <v>258</v>
      </c>
      <c r="D26196" t="s">
        <v>292</v>
      </c>
      <c r="E26196" t="s">
        <v>250</v>
      </c>
      <c r="F26196">
        <v>0</v>
      </c>
      <c r="G26196" t="str">
        <f>INDEX(crosswalk!$D:$D,MATCH(C26196,crosswalk!$C:$C,0))</f>
        <v>chemicals 20</v>
      </c>
    </row>
    <row r="26197" spans="1:7" hidden="1" x14ac:dyDescent="0.35">
      <c r="A26197">
        <v>2042</v>
      </c>
      <c r="B26197" t="s">
        <v>248</v>
      </c>
      <c r="C26197" t="s">
        <v>269</v>
      </c>
      <c r="D26197" t="s">
        <v>292</v>
      </c>
      <c r="E26197" t="s">
        <v>250</v>
      </c>
      <c r="F26197">
        <v>0</v>
      </c>
      <c r="G26197" t="str">
        <f>INDEX(crosswalk!$D:$D,MATCH(C26197,crosswalk!$C:$C,0))</f>
        <v>chemicals 20</v>
      </c>
    </row>
    <row r="26198" spans="1:7" hidden="1" x14ac:dyDescent="0.35">
      <c r="A26198">
        <v>2043</v>
      </c>
      <c r="B26198" t="s">
        <v>248</v>
      </c>
      <c r="C26198" t="s">
        <v>269</v>
      </c>
      <c r="D26198" t="s">
        <v>292</v>
      </c>
      <c r="E26198" t="s">
        <v>250</v>
      </c>
      <c r="F26198">
        <v>0</v>
      </c>
      <c r="G26198" t="str">
        <f>INDEX(crosswalk!$D:$D,MATCH(C26198,crosswalk!$C:$C,0))</f>
        <v>chemicals 20</v>
      </c>
    </row>
    <row r="26199" spans="1:7" hidden="1" x14ac:dyDescent="0.35">
      <c r="A26199">
        <v>2044</v>
      </c>
      <c r="B26199" t="s">
        <v>248</v>
      </c>
      <c r="C26199" t="s">
        <v>269</v>
      </c>
      <c r="D26199" t="s">
        <v>292</v>
      </c>
      <c r="E26199" t="s">
        <v>250</v>
      </c>
      <c r="F26199">
        <v>0</v>
      </c>
      <c r="G26199" t="str">
        <f>INDEX(crosswalk!$D:$D,MATCH(C26199,crosswalk!$C:$C,0))</f>
        <v>chemicals 20</v>
      </c>
    </row>
    <row r="26200" spans="1:7" hidden="1" x14ac:dyDescent="0.35">
      <c r="A26200">
        <v>2045</v>
      </c>
      <c r="B26200" t="s">
        <v>248</v>
      </c>
      <c r="C26200" t="s">
        <v>269</v>
      </c>
      <c r="D26200" t="s">
        <v>292</v>
      </c>
      <c r="E26200" t="s">
        <v>250</v>
      </c>
      <c r="F26200">
        <v>0</v>
      </c>
      <c r="G26200" t="str">
        <f>INDEX(crosswalk!$D:$D,MATCH(C26200,crosswalk!$C:$C,0))</f>
        <v>chemicals 20</v>
      </c>
    </row>
    <row r="26201" spans="1:7" hidden="1" x14ac:dyDescent="0.35">
      <c r="A26201">
        <v>2046</v>
      </c>
      <c r="B26201" t="s">
        <v>248</v>
      </c>
      <c r="C26201" t="s">
        <v>269</v>
      </c>
      <c r="D26201" t="s">
        <v>292</v>
      </c>
      <c r="E26201" t="s">
        <v>250</v>
      </c>
      <c r="F26201">
        <v>0</v>
      </c>
      <c r="G26201" t="str">
        <f>INDEX(crosswalk!$D:$D,MATCH(C26201,crosswalk!$C:$C,0))</f>
        <v>chemicals 20</v>
      </c>
    </row>
    <row r="26202" spans="1:7" hidden="1" x14ac:dyDescent="0.35">
      <c r="A26202">
        <v>2047</v>
      </c>
      <c r="B26202" t="s">
        <v>248</v>
      </c>
      <c r="C26202" t="s">
        <v>269</v>
      </c>
      <c r="D26202" t="s">
        <v>292</v>
      </c>
      <c r="E26202" t="s">
        <v>250</v>
      </c>
      <c r="F26202">
        <v>0</v>
      </c>
      <c r="G26202" t="str">
        <f>INDEX(crosswalk!$D:$D,MATCH(C26202,crosswalk!$C:$C,0))</f>
        <v>chemicals 20</v>
      </c>
    </row>
    <row r="26203" spans="1:7" hidden="1" x14ac:dyDescent="0.35">
      <c r="A26203">
        <v>2048</v>
      </c>
      <c r="B26203" t="s">
        <v>248</v>
      </c>
      <c r="C26203" t="s">
        <v>269</v>
      </c>
      <c r="D26203" t="s">
        <v>292</v>
      </c>
      <c r="E26203" t="s">
        <v>250</v>
      </c>
      <c r="F26203">
        <v>0</v>
      </c>
      <c r="G26203" t="str">
        <f>INDEX(crosswalk!$D:$D,MATCH(C26203,crosswalk!$C:$C,0))</f>
        <v>chemicals 20</v>
      </c>
    </row>
    <row r="26204" spans="1:7" hidden="1" x14ac:dyDescent="0.35">
      <c r="A26204">
        <v>2049</v>
      </c>
      <c r="B26204" t="s">
        <v>248</v>
      </c>
      <c r="C26204" t="s">
        <v>269</v>
      </c>
      <c r="D26204" t="s">
        <v>292</v>
      </c>
      <c r="E26204" t="s">
        <v>250</v>
      </c>
      <c r="F26204">
        <v>0</v>
      </c>
      <c r="G26204" t="str">
        <f>INDEX(crosswalk!$D:$D,MATCH(C26204,crosswalk!$C:$C,0))</f>
        <v>chemicals 20</v>
      </c>
    </row>
    <row r="26205" spans="1:7" hidden="1" x14ac:dyDescent="0.35">
      <c r="A26205">
        <v>2050</v>
      </c>
      <c r="B26205" t="s">
        <v>248</v>
      </c>
      <c r="C26205" t="s">
        <v>269</v>
      </c>
      <c r="D26205" t="s">
        <v>292</v>
      </c>
      <c r="E26205" t="s">
        <v>250</v>
      </c>
      <c r="F26205">
        <v>0</v>
      </c>
      <c r="G26205" t="str">
        <f>INDEX(crosswalk!$D:$D,MATCH(C26205,crosswalk!$C:$C,0))</f>
        <v>chemicals 20</v>
      </c>
    </row>
    <row r="26206" spans="1:7" hidden="1" x14ac:dyDescent="0.35">
      <c r="A26206">
        <v>2060</v>
      </c>
      <c r="B26206" t="s">
        <v>248</v>
      </c>
      <c r="C26206" t="s">
        <v>269</v>
      </c>
      <c r="D26206" t="s">
        <v>292</v>
      </c>
      <c r="E26206" t="s">
        <v>250</v>
      </c>
      <c r="F26206">
        <v>0</v>
      </c>
      <c r="G26206" t="str">
        <f>INDEX(crosswalk!$D:$D,MATCH(C26206,crosswalk!$C:$C,0))</f>
        <v>chemicals 20</v>
      </c>
    </row>
    <row r="26207" spans="1:7" hidden="1" x14ac:dyDescent="0.35">
      <c r="A26207">
        <v>2070</v>
      </c>
      <c r="B26207" t="s">
        <v>248</v>
      </c>
      <c r="C26207" t="s">
        <v>269</v>
      </c>
      <c r="D26207" t="s">
        <v>292</v>
      </c>
      <c r="E26207" t="s">
        <v>250</v>
      </c>
      <c r="F26207">
        <v>0</v>
      </c>
      <c r="G26207" t="str">
        <f>INDEX(crosswalk!$D:$D,MATCH(C26207,crosswalk!$C:$C,0))</f>
        <v>chemicals 20</v>
      </c>
    </row>
    <row r="26208" spans="1:7" hidden="1" x14ac:dyDescent="0.35">
      <c r="A26208">
        <v>2080</v>
      </c>
      <c r="B26208" t="s">
        <v>248</v>
      </c>
      <c r="C26208" t="s">
        <v>269</v>
      </c>
      <c r="D26208" t="s">
        <v>292</v>
      </c>
      <c r="E26208" t="s">
        <v>250</v>
      </c>
      <c r="F26208">
        <v>0</v>
      </c>
      <c r="G26208" t="str">
        <f>INDEX(crosswalk!$D:$D,MATCH(C26208,crosswalk!$C:$C,0))</f>
        <v>chemicals 20</v>
      </c>
    </row>
    <row r="26209" spans="1:7" hidden="1" x14ac:dyDescent="0.35">
      <c r="A26209">
        <v>2025</v>
      </c>
      <c r="B26209" t="s">
        <v>243</v>
      </c>
      <c r="C26209" t="s">
        <v>268</v>
      </c>
      <c r="D26209" t="s">
        <v>292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35">
      <c r="A26210">
        <v>2026</v>
      </c>
      <c r="B26210" t="s">
        <v>243</v>
      </c>
      <c r="C26210" t="s">
        <v>268</v>
      </c>
      <c r="D26210" t="s">
        <v>292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35">
      <c r="A26211">
        <v>2027</v>
      </c>
      <c r="B26211" t="s">
        <v>243</v>
      </c>
      <c r="C26211" t="s">
        <v>268</v>
      </c>
      <c r="D26211" t="s">
        <v>292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35">
      <c r="A26212">
        <v>2028</v>
      </c>
      <c r="B26212" t="s">
        <v>243</v>
      </c>
      <c r="C26212" t="s">
        <v>268</v>
      </c>
      <c r="D26212" t="s">
        <v>292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35">
      <c r="A26213">
        <v>2029</v>
      </c>
      <c r="B26213" t="s">
        <v>243</v>
      </c>
      <c r="C26213" t="s">
        <v>268</v>
      </c>
      <c r="D26213" t="s">
        <v>292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35">
      <c r="A26214">
        <v>2030</v>
      </c>
      <c r="B26214" t="s">
        <v>243</v>
      </c>
      <c r="C26214" t="s">
        <v>268</v>
      </c>
      <c r="D26214" t="s">
        <v>292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35">
      <c r="A26215">
        <v>2031</v>
      </c>
      <c r="B26215" t="s">
        <v>243</v>
      </c>
      <c r="C26215" t="s">
        <v>268</v>
      </c>
      <c r="D26215" t="s">
        <v>292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35">
      <c r="A26216">
        <v>2040</v>
      </c>
      <c r="B26216" t="s">
        <v>248</v>
      </c>
      <c r="C26216" t="s">
        <v>259</v>
      </c>
      <c r="D26216" t="s">
        <v>292</v>
      </c>
      <c r="E26216" t="s">
        <v>250</v>
      </c>
      <c r="F26216">
        <v>0</v>
      </c>
      <c r="G26216" t="str">
        <f>INDEX(crosswalk!$D:$D,MATCH(C26216,crosswalk!$C:$C,0))</f>
        <v>other metals 242</v>
      </c>
    </row>
    <row r="26217" spans="1:7" x14ac:dyDescent="0.35">
      <c r="A26217">
        <v>2048</v>
      </c>
      <c r="B26217" t="s">
        <v>238</v>
      </c>
      <c r="C26217" t="s">
        <v>271</v>
      </c>
      <c r="D26217" t="s">
        <v>292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35">
      <c r="A26218">
        <v>2049</v>
      </c>
      <c r="B26218" t="s">
        <v>238</v>
      </c>
      <c r="C26218" t="s">
        <v>271</v>
      </c>
      <c r="D26218" t="s">
        <v>292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35">
      <c r="A26219">
        <v>2050</v>
      </c>
      <c r="B26219" t="s">
        <v>238</v>
      </c>
      <c r="C26219" t="s">
        <v>271</v>
      </c>
      <c r="D26219" t="s">
        <v>292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35">
      <c r="A26220">
        <v>2044</v>
      </c>
      <c r="B26220" t="s">
        <v>248</v>
      </c>
      <c r="C26220" t="s">
        <v>259</v>
      </c>
      <c r="D26220" t="s">
        <v>292</v>
      </c>
      <c r="E26220" t="s">
        <v>250</v>
      </c>
      <c r="F26220">
        <v>0</v>
      </c>
      <c r="G26220" t="str">
        <f>INDEX(crosswalk!$D:$D,MATCH(C26220,crosswalk!$C:$C,0))</f>
        <v>other metals 242</v>
      </c>
    </row>
    <row r="26221" spans="1:7" hidden="1" x14ac:dyDescent="0.35">
      <c r="A26221">
        <v>2045</v>
      </c>
      <c r="B26221" t="s">
        <v>248</v>
      </c>
      <c r="C26221" t="s">
        <v>259</v>
      </c>
      <c r="D26221" t="s">
        <v>292</v>
      </c>
      <c r="E26221" t="s">
        <v>250</v>
      </c>
      <c r="F26221">
        <v>0</v>
      </c>
      <c r="G26221" t="str">
        <f>INDEX(crosswalk!$D:$D,MATCH(C26221,crosswalk!$C:$C,0))</f>
        <v>other metals 242</v>
      </c>
    </row>
    <row r="26222" spans="1:7" hidden="1" x14ac:dyDescent="0.35">
      <c r="A26222">
        <v>2046</v>
      </c>
      <c r="B26222" t="s">
        <v>248</v>
      </c>
      <c r="C26222" t="s">
        <v>259</v>
      </c>
      <c r="D26222" t="s">
        <v>292</v>
      </c>
      <c r="E26222" t="s">
        <v>250</v>
      </c>
      <c r="F26222">
        <v>0</v>
      </c>
      <c r="G26222" t="str">
        <f>INDEX(crosswalk!$D:$D,MATCH(C26222,crosswalk!$C:$C,0))</f>
        <v>other metals 242</v>
      </c>
    </row>
    <row r="26223" spans="1:7" hidden="1" x14ac:dyDescent="0.35">
      <c r="A26223">
        <v>2047</v>
      </c>
      <c r="B26223" t="s">
        <v>248</v>
      </c>
      <c r="C26223" t="s">
        <v>259</v>
      </c>
      <c r="D26223" t="s">
        <v>292</v>
      </c>
      <c r="E26223" t="s">
        <v>250</v>
      </c>
      <c r="F26223">
        <v>0</v>
      </c>
      <c r="G26223" t="str">
        <f>INDEX(crosswalk!$D:$D,MATCH(C26223,crosswalk!$C:$C,0))</f>
        <v>other metals 242</v>
      </c>
    </row>
    <row r="26224" spans="1:7" hidden="1" x14ac:dyDescent="0.35">
      <c r="A26224">
        <v>2026</v>
      </c>
      <c r="B26224" t="s">
        <v>241</v>
      </c>
      <c r="C26224" t="s">
        <v>242</v>
      </c>
      <c r="D26224" t="s">
        <v>292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35">
      <c r="A26225">
        <v>2027</v>
      </c>
      <c r="B26225" t="s">
        <v>241</v>
      </c>
      <c r="C26225" t="s">
        <v>242</v>
      </c>
      <c r="D26225" t="s">
        <v>292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35">
      <c r="A26226">
        <v>2028</v>
      </c>
      <c r="B26226" t="s">
        <v>241</v>
      </c>
      <c r="C26226" t="s">
        <v>242</v>
      </c>
      <c r="D26226" t="s">
        <v>292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35">
      <c r="A26227">
        <v>2029</v>
      </c>
      <c r="B26227" t="s">
        <v>241</v>
      </c>
      <c r="C26227" t="s">
        <v>242</v>
      </c>
      <c r="D26227" t="s">
        <v>292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35">
      <c r="A26228">
        <v>2030</v>
      </c>
      <c r="B26228" t="s">
        <v>241</v>
      </c>
      <c r="C26228" t="s">
        <v>242</v>
      </c>
      <c r="D26228" t="s">
        <v>292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35">
      <c r="A26229">
        <v>2031</v>
      </c>
      <c r="B26229" t="s">
        <v>241</v>
      </c>
      <c r="C26229" t="s">
        <v>242</v>
      </c>
      <c r="D26229" t="s">
        <v>292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35">
      <c r="A26230">
        <v>2032</v>
      </c>
      <c r="B26230" t="s">
        <v>241</v>
      </c>
      <c r="C26230" t="s">
        <v>242</v>
      </c>
      <c r="D26230" t="s">
        <v>292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35">
      <c r="A26231">
        <v>2033</v>
      </c>
      <c r="B26231" t="s">
        <v>241</v>
      </c>
      <c r="C26231" t="s">
        <v>242</v>
      </c>
      <c r="D26231" t="s">
        <v>292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35">
      <c r="A26232">
        <v>2034</v>
      </c>
      <c r="B26232" t="s">
        <v>241</v>
      </c>
      <c r="C26232" t="s">
        <v>242</v>
      </c>
      <c r="D26232" t="s">
        <v>292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35">
      <c r="A26233">
        <v>2035</v>
      </c>
      <c r="B26233" t="s">
        <v>241</v>
      </c>
      <c r="C26233" t="s">
        <v>242</v>
      </c>
      <c r="D26233" t="s">
        <v>292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35">
      <c r="A26234">
        <v>2036</v>
      </c>
      <c r="B26234" t="s">
        <v>241</v>
      </c>
      <c r="C26234" t="s">
        <v>242</v>
      </c>
      <c r="D26234" t="s">
        <v>292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35">
      <c r="A26235">
        <v>2037</v>
      </c>
      <c r="B26235" t="s">
        <v>241</v>
      </c>
      <c r="C26235" t="s">
        <v>242</v>
      </c>
      <c r="D26235" t="s">
        <v>292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35">
      <c r="A26236">
        <v>2038</v>
      </c>
      <c r="B26236" t="s">
        <v>241</v>
      </c>
      <c r="C26236" t="s">
        <v>242</v>
      </c>
      <c r="D26236" t="s">
        <v>292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35">
      <c r="A26237">
        <v>2039</v>
      </c>
      <c r="B26237" t="s">
        <v>241</v>
      </c>
      <c r="C26237" t="s">
        <v>242</v>
      </c>
      <c r="D26237" t="s">
        <v>292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35">
      <c r="A26238">
        <v>2040</v>
      </c>
      <c r="B26238" t="s">
        <v>241</v>
      </c>
      <c r="C26238" t="s">
        <v>242</v>
      </c>
      <c r="D26238" t="s">
        <v>292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35">
      <c r="A26239">
        <v>2041</v>
      </c>
      <c r="B26239" t="s">
        <v>241</v>
      </c>
      <c r="C26239" t="s">
        <v>242</v>
      </c>
      <c r="D26239" t="s">
        <v>292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35">
      <c r="A26240">
        <v>2042</v>
      </c>
      <c r="B26240" t="s">
        <v>241</v>
      </c>
      <c r="C26240" t="s">
        <v>242</v>
      </c>
      <c r="D26240" t="s">
        <v>292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35">
      <c r="A26241">
        <v>2043</v>
      </c>
      <c r="B26241" t="s">
        <v>241</v>
      </c>
      <c r="C26241" t="s">
        <v>242</v>
      </c>
      <c r="D26241" t="s">
        <v>292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35">
      <c r="A26242">
        <v>2044</v>
      </c>
      <c r="B26242" t="s">
        <v>241</v>
      </c>
      <c r="C26242" t="s">
        <v>242</v>
      </c>
      <c r="D26242" t="s">
        <v>292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35">
      <c r="A26243">
        <v>2020</v>
      </c>
      <c r="B26243" t="s">
        <v>248</v>
      </c>
      <c r="C26243" t="s">
        <v>251</v>
      </c>
      <c r="D26243" t="s">
        <v>292</v>
      </c>
      <c r="E26243" t="s">
        <v>250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35">
      <c r="A26244">
        <v>2027</v>
      </c>
      <c r="B26244" t="s">
        <v>254</v>
      </c>
      <c r="C26244" t="s">
        <v>255</v>
      </c>
      <c r="D26244" t="s">
        <v>292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35">
      <c r="A26245">
        <v>2028</v>
      </c>
      <c r="B26245" t="s">
        <v>254</v>
      </c>
      <c r="C26245" t="s">
        <v>255</v>
      </c>
      <c r="D26245" t="s">
        <v>292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35">
      <c r="A26246">
        <v>2029</v>
      </c>
      <c r="B26246" t="s">
        <v>254</v>
      </c>
      <c r="C26246" t="s">
        <v>255</v>
      </c>
      <c r="D26246" t="s">
        <v>292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35">
      <c r="A26247">
        <v>2030</v>
      </c>
      <c r="B26247" t="s">
        <v>254</v>
      </c>
      <c r="C26247" t="s">
        <v>255</v>
      </c>
      <c r="D26247" t="s">
        <v>292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35">
      <c r="A26248">
        <v>2031</v>
      </c>
      <c r="B26248" t="s">
        <v>254</v>
      </c>
      <c r="C26248" t="s">
        <v>255</v>
      </c>
      <c r="D26248" t="s">
        <v>292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35">
      <c r="A26249">
        <v>2032</v>
      </c>
      <c r="B26249" t="s">
        <v>254</v>
      </c>
      <c r="C26249" t="s">
        <v>255</v>
      </c>
      <c r="D26249" t="s">
        <v>292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35">
      <c r="A26250">
        <v>2033</v>
      </c>
      <c r="B26250" t="s">
        <v>254</v>
      </c>
      <c r="C26250" t="s">
        <v>255</v>
      </c>
      <c r="D26250" t="s">
        <v>292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35">
      <c r="A26251">
        <v>2034</v>
      </c>
      <c r="B26251" t="s">
        <v>254</v>
      </c>
      <c r="C26251" t="s">
        <v>255</v>
      </c>
      <c r="D26251" t="s">
        <v>292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35">
      <c r="A26252">
        <v>2035</v>
      </c>
      <c r="B26252" t="s">
        <v>254</v>
      </c>
      <c r="C26252" t="s">
        <v>255</v>
      </c>
      <c r="D26252" t="s">
        <v>292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35">
      <c r="A26253">
        <v>2030</v>
      </c>
      <c r="B26253" t="s">
        <v>248</v>
      </c>
      <c r="C26253" t="s">
        <v>251</v>
      </c>
      <c r="D26253" t="s">
        <v>292</v>
      </c>
      <c r="E26253" t="s">
        <v>250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35">
      <c r="A26254">
        <v>2031</v>
      </c>
      <c r="B26254" t="s">
        <v>248</v>
      </c>
      <c r="C26254" t="s">
        <v>251</v>
      </c>
      <c r="D26254" t="s">
        <v>292</v>
      </c>
      <c r="E26254" t="s">
        <v>250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35">
      <c r="A26255">
        <v>2032</v>
      </c>
      <c r="B26255" t="s">
        <v>248</v>
      </c>
      <c r="C26255" t="s">
        <v>251</v>
      </c>
      <c r="D26255" t="s">
        <v>292</v>
      </c>
      <c r="E26255" t="s">
        <v>250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35">
      <c r="A26256">
        <v>2033</v>
      </c>
      <c r="B26256" t="s">
        <v>248</v>
      </c>
      <c r="C26256" t="s">
        <v>251</v>
      </c>
      <c r="D26256" t="s">
        <v>292</v>
      </c>
      <c r="E26256" t="s">
        <v>250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35">
      <c r="A26257">
        <v>2042</v>
      </c>
      <c r="B26257" t="s">
        <v>248</v>
      </c>
      <c r="C26257" t="s">
        <v>249</v>
      </c>
      <c r="D26257" t="s">
        <v>292</v>
      </c>
      <c r="E26257" t="s">
        <v>250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35">
      <c r="A26258">
        <v>2043</v>
      </c>
      <c r="B26258" t="s">
        <v>248</v>
      </c>
      <c r="C26258" t="s">
        <v>249</v>
      </c>
      <c r="D26258" t="s">
        <v>292</v>
      </c>
      <c r="E26258" t="s">
        <v>250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35">
      <c r="A26259">
        <v>2044</v>
      </c>
      <c r="B26259" t="s">
        <v>248</v>
      </c>
      <c r="C26259" t="s">
        <v>249</v>
      </c>
      <c r="D26259" t="s">
        <v>292</v>
      </c>
      <c r="E26259" t="s">
        <v>250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35">
      <c r="A26260">
        <v>2045</v>
      </c>
      <c r="B26260" t="s">
        <v>248</v>
      </c>
      <c r="C26260" t="s">
        <v>249</v>
      </c>
      <c r="D26260" t="s">
        <v>292</v>
      </c>
      <c r="E26260" t="s">
        <v>250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35">
      <c r="A26261">
        <v>2046</v>
      </c>
      <c r="B26261" t="s">
        <v>248</v>
      </c>
      <c r="C26261" t="s">
        <v>249</v>
      </c>
      <c r="D26261" t="s">
        <v>292</v>
      </c>
      <c r="E26261" t="s">
        <v>250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35">
      <c r="A26262">
        <v>2047</v>
      </c>
      <c r="B26262" t="s">
        <v>248</v>
      </c>
      <c r="C26262" t="s">
        <v>249</v>
      </c>
      <c r="D26262" t="s">
        <v>292</v>
      </c>
      <c r="E26262" t="s">
        <v>250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35">
      <c r="A26263">
        <v>2048</v>
      </c>
      <c r="B26263" t="s">
        <v>248</v>
      </c>
      <c r="C26263" t="s">
        <v>249</v>
      </c>
      <c r="D26263" t="s">
        <v>292</v>
      </c>
      <c r="E26263" t="s">
        <v>250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35">
      <c r="A26264">
        <v>2049</v>
      </c>
      <c r="B26264" t="s">
        <v>248</v>
      </c>
      <c r="C26264" t="s">
        <v>249</v>
      </c>
      <c r="D26264" t="s">
        <v>292</v>
      </c>
      <c r="E26264" t="s">
        <v>250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35">
      <c r="A26265">
        <v>2050</v>
      </c>
      <c r="B26265" t="s">
        <v>248</v>
      </c>
      <c r="C26265" t="s">
        <v>249</v>
      </c>
      <c r="D26265" t="s">
        <v>292</v>
      </c>
      <c r="E26265" t="s">
        <v>250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35">
      <c r="A26266">
        <v>2060</v>
      </c>
      <c r="B26266" t="s">
        <v>248</v>
      </c>
      <c r="C26266" t="s">
        <v>249</v>
      </c>
      <c r="D26266" t="s">
        <v>292</v>
      </c>
      <c r="E26266" t="s">
        <v>250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35">
      <c r="A26267">
        <v>2070</v>
      </c>
      <c r="B26267" t="s">
        <v>248</v>
      </c>
      <c r="C26267" t="s">
        <v>249</v>
      </c>
      <c r="D26267" t="s">
        <v>292</v>
      </c>
      <c r="E26267" t="s">
        <v>250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35">
      <c r="A26268">
        <v>2080</v>
      </c>
      <c r="B26268" t="s">
        <v>248</v>
      </c>
      <c r="C26268" t="s">
        <v>249</v>
      </c>
      <c r="D26268" t="s">
        <v>292</v>
      </c>
      <c r="E26268" t="s">
        <v>250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35">
      <c r="A26269">
        <v>2041</v>
      </c>
      <c r="B26269" t="s">
        <v>241</v>
      </c>
      <c r="C26269" t="s">
        <v>242</v>
      </c>
      <c r="D26269" t="s">
        <v>292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35">
      <c r="A26270">
        <v>2030</v>
      </c>
      <c r="B26270" t="s">
        <v>243</v>
      </c>
      <c r="C26270" t="s">
        <v>244</v>
      </c>
      <c r="D26270" t="s">
        <v>292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35">
      <c r="A26271">
        <v>2031</v>
      </c>
      <c r="B26271" t="s">
        <v>243</v>
      </c>
      <c r="C26271" t="s">
        <v>244</v>
      </c>
      <c r="D26271" t="s">
        <v>292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35">
      <c r="A26272">
        <v>2032</v>
      </c>
      <c r="B26272" t="s">
        <v>243</v>
      </c>
      <c r="C26272" t="s">
        <v>244</v>
      </c>
      <c r="D26272" t="s">
        <v>292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35">
      <c r="A26273">
        <v>2033</v>
      </c>
      <c r="B26273" t="s">
        <v>243</v>
      </c>
      <c r="C26273" t="s">
        <v>244</v>
      </c>
      <c r="D26273" t="s">
        <v>292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35">
      <c r="A26274">
        <v>2034</v>
      </c>
      <c r="B26274" t="s">
        <v>243</v>
      </c>
      <c r="C26274" t="s">
        <v>244</v>
      </c>
      <c r="D26274" t="s">
        <v>292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35">
      <c r="A26275">
        <v>2035</v>
      </c>
      <c r="B26275" t="s">
        <v>243</v>
      </c>
      <c r="C26275" t="s">
        <v>244</v>
      </c>
      <c r="D26275" t="s">
        <v>292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35">
      <c r="A26276">
        <v>2036</v>
      </c>
      <c r="B26276" t="s">
        <v>243</v>
      </c>
      <c r="C26276" t="s">
        <v>244</v>
      </c>
      <c r="D26276" t="s">
        <v>292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35">
      <c r="A26277">
        <v>2037</v>
      </c>
      <c r="B26277" t="s">
        <v>243</v>
      </c>
      <c r="C26277" t="s">
        <v>244</v>
      </c>
      <c r="D26277" t="s">
        <v>292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35">
      <c r="A26278">
        <v>2050</v>
      </c>
      <c r="B26278" t="s">
        <v>241</v>
      </c>
      <c r="C26278" t="s">
        <v>242</v>
      </c>
      <c r="D26278" t="s">
        <v>292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35">
      <c r="A26279">
        <v>2060</v>
      </c>
      <c r="B26279" t="s">
        <v>241</v>
      </c>
      <c r="C26279" t="s">
        <v>242</v>
      </c>
      <c r="D26279" t="s">
        <v>292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35">
      <c r="A26280">
        <v>2070</v>
      </c>
      <c r="B26280" t="s">
        <v>241</v>
      </c>
      <c r="C26280" t="s">
        <v>242</v>
      </c>
      <c r="D26280" t="s">
        <v>292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35">
      <c r="A26281">
        <v>2080</v>
      </c>
      <c r="B26281" t="s">
        <v>241</v>
      </c>
      <c r="C26281" t="s">
        <v>242</v>
      </c>
      <c r="D26281" t="s">
        <v>292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35">
      <c r="A26282">
        <v>2043</v>
      </c>
      <c r="B26282" t="s">
        <v>243</v>
      </c>
      <c r="C26282" t="s">
        <v>244</v>
      </c>
      <c r="D26282" t="s">
        <v>292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35">
      <c r="A26283">
        <v>2044</v>
      </c>
      <c r="B26283" t="s">
        <v>243</v>
      </c>
      <c r="C26283" t="s">
        <v>244</v>
      </c>
      <c r="D26283" t="s">
        <v>292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35">
      <c r="A26284">
        <v>2045</v>
      </c>
      <c r="B26284" t="s">
        <v>243</v>
      </c>
      <c r="C26284" t="s">
        <v>244</v>
      </c>
      <c r="D26284" t="s">
        <v>292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35">
      <c r="A26285">
        <v>2046</v>
      </c>
      <c r="B26285" t="s">
        <v>243</v>
      </c>
      <c r="C26285" t="s">
        <v>244</v>
      </c>
      <c r="D26285" t="s">
        <v>292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35">
      <c r="A26286">
        <v>2047</v>
      </c>
      <c r="B26286" t="s">
        <v>243</v>
      </c>
      <c r="C26286" t="s">
        <v>244</v>
      </c>
      <c r="D26286" t="s">
        <v>292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35">
      <c r="A26287">
        <v>2048</v>
      </c>
      <c r="B26287" t="s">
        <v>243</v>
      </c>
      <c r="C26287" t="s">
        <v>244</v>
      </c>
      <c r="D26287" t="s">
        <v>292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35">
      <c r="A26288">
        <v>2049</v>
      </c>
      <c r="B26288" t="s">
        <v>243</v>
      </c>
      <c r="C26288" t="s">
        <v>244</v>
      </c>
      <c r="D26288" t="s">
        <v>292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35">
      <c r="A26289">
        <v>2050</v>
      </c>
      <c r="B26289" t="s">
        <v>243</v>
      </c>
      <c r="C26289" t="s">
        <v>244</v>
      </c>
      <c r="D26289" t="s">
        <v>292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35">
      <c r="A26290">
        <v>2060</v>
      </c>
      <c r="B26290" t="s">
        <v>243</v>
      </c>
      <c r="C26290" t="s">
        <v>244</v>
      </c>
      <c r="D26290" t="s">
        <v>292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35">
      <c r="A26291">
        <v>2070</v>
      </c>
      <c r="B26291" t="s">
        <v>243</v>
      </c>
      <c r="C26291" t="s">
        <v>244</v>
      </c>
      <c r="D26291" t="s">
        <v>292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35">
      <c r="A26292">
        <v>2044</v>
      </c>
      <c r="B26292" t="s">
        <v>254</v>
      </c>
      <c r="C26292" t="s">
        <v>255</v>
      </c>
      <c r="D26292" t="s">
        <v>292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35">
      <c r="A26293">
        <v>2045</v>
      </c>
      <c r="B26293" t="s">
        <v>254</v>
      </c>
      <c r="C26293" t="s">
        <v>255</v>
      </c>
      <c r="D26293" t="s">
        <v>292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35">
      <c r="A26294">
        <v>2046</v>
      </c>
      <c r="B26294" t="s">
        <v>254</v>
      </c>
      <c r="C26294" t="s">
        <v>255</v>
      </c>
      <c r="D26294" t="s">
        <v>292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35">
      <c r="A26295">
        <v>2047</v>
      </c>
      <c r="B26295" t="s">
        <v>254</v>
      </c>
      <c r="C26295" t="s">
        <v>255</v>
      </c>
      <c r="D26295" t="s">
        <v>292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35">
      <c r="A26296">
        <v>2048</v>
      </c>
      <c r="B26296" t="s">
        <v>254</v>
      </c>
      <c r="C26296" t="s">
        <v>255</v>
      </c>
      <c r="D26296" t="s">
        <v>292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35">
      <c r="A26297">
        <v>2049</v>
      </c>
      <c r="B26297" t="s">
        <v>254</v>
      </c>
      <c r="C26297" t="s">
        <v>255</v>
      </c>
      <c r="D26297" t="s">
        <v>292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35">
      <c r="A26298">
        <v>2024</v>
      </c>
      <c r="B26298" t="s">
        <v>248</v>
      </c>
      <c r="C26298" t="s">
        <v>261</v>
      </c>
      <c r="D26298" t="s">
        <v>292</v>
      </c>
      <c r="E26298" t="s">
        <v>250</v>
      </c>
      <c r="F26298">
        <v>0</v>
      </c>
      <c r="G26298" t="str">
        <f>INDEX(crosswalk!$D:$D,MATCH(C26298,crosswalk!$C:$C,0))</f>
        <v>chemicals 20</v>
      </c>
    </row>
    <row r="26299" spans="1:7" hidden="1" x14ac:dyDescent="0.35">
      <c r="A26299">
        <v>2025</v>
      </c>
      <c r="B26299" t="s">
        <v>248</v>
      </c>
      <c r="C26299" t="s">
        <v>261</v>
      </c>
      <c r="D26299" t="s">
        <v>292</v>
      </c>
      <c r="E26299" t="s">
        <v>250</v>
      </c>
      <c r="F26299">
        <v>0</v>
      </c>
      <c r="G26299" t="str">
        <f>INDEX(crosswalk!$D:$D,MATCH(C26299,crosswalk!$C:$C,0))</f>
        <v>chemicals 20</v>
      </c>
    </row>
    <row r="26300" spans="1:7" hidden="1" x14ac:dyDescent="0.35">
      <c r="A26300">
        <v>2026</v>
      </c>
      <c r="B26300" t="s">
        <v>248</v>
      </c>
      <c r="C26300" t="s">
        <v>261</v>
      </c>
      <c r="D26300" t="s">
        <v>292</v>
      </c>
      <c r="E26300" t="s">
        <v>250</v>
      </c>
      <c r="F26300">
        <v>0</v>
      </c>
      <c r="G26300" t="str">
        <f>INDEX(crosswalk!$D:$D,MATCH(C26300,crosswalk!$C:$C,0))</f>
        <v>chemicals 20</v>
      </c>
    </row>
    <row r="26301" spans="1:7" hidden="1" x14ac:dyDescent="0.35">
      <c r="A26301">
        <v>2027</v>
      </c>
      <c r="B26301" t="s">
        <v>248</v>
      </c>
      <c r="C26301" t="s">
        <v>261</v>
      </c>
      <c r="D26301" t="s">
        <v>292</v>
      </c>
      <c r="E26301" t="s">
        <v>250</v>
      </c>
      <c r="F26301">
        <v>0</v>
      </c>
      <c r="G26301" t="str">
        <f>INDEX(crosswalk!$D:$D,MATCH(C26301,crosswalk!$C:$C,0))</f>
        <v>chemicals 20</v>
      </c>
    </row>
    <row r="26302" spans="1:7" hidden="1" x14ac:dyDescent="0.35">
      <c r="A26302">
        <v>2043</v>
      </c>
      <c r="B26302" t="s">
        <v>248</v>
      </c>
      <c r="C26302" t="s">
        <v>253</v>
      </c>
      <c r="D26302" t="s">
        <v>292</v>
      </c>
      <c r="E26302" t="s">
        <v>250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35">
      <c r="A26303">
        <v>2027</v>
      </c>
      <c r="B26303" t="s">
        <v>243</v>
      </c>
      <c r="C26303" t="s">
        <v>244</v>
      </c>
      <c r="D26303" t="s">
        <v>292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35">
      <c r="A26304">
        <v>2028</v>
      </c>
      <c r="B26304" t="s">
        <v>243</v>
      </c>
      <c r="C26304" t="s">
        <v>244</v>
      </c>
      <c r="D26304" t="s">
        <v>292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35">
      <c r="A26305">
        <v>2029</v>
      </c>
      <c r="B26305" t="s">
        <v>243</v>
      </c>
      <c r="C26305" t="s">
        <v>244</v>
      </c>
      <c r="D26305" t="s">
        <v>292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35">
      <c r="A26306">
        <v>2030</v>
      </c>
      <c r="B26306" t="s">
        <v>243</v>
      </c>
      <c r="C26306" t="s">
        <v>244</v>
      </c>
      <c r="D26306" t="s">
        <v>292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35">
      <c r="A26307">
        <v>2021</v>
      </c>
      <c r="B26307" t="s">
        <v>248</v>
      </c>
      <c r="C26307" t="s">
        <v>264</v>
      </c>
      <c r="D26307" t="s">
        <v>292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35">
      <c r="A26308">
        <v>2022</v>
      </c>
      <c r="B26308" t="s">
        <v>248</v>
      </c>
      <c r="C26308" t="s">
        <v>264</v>
      </c>
      <c r="D26308" t="s">
        <v>292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35">
      <c r="A26309">
        <v>2023</v>
      </c>
      <c r="B26309" t="s">
        <v>248</v>
      </c>
      <c r="C26309" t="s">
        <v>264</v>
      </c>
      <c r="D26309" t="s">
        <v>292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35">
      <c r="A26310">
        <v>2024</v>
      </c>
      <c r="B26310" t="s">
        <v>248</v>
      </c>
      <c r="C26310" t="s">
        <v>264</v>
      </c>
      <c r="D26310" t="s">
        <v>292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35">
      <c r="A26311">
        <v>2025</v>
      </c>
      <c r="B26311" t="s">
        <v>248</v>
      </c>
      <c r="C26311" t="s">
        <v>264</v>
      </c>
      <c r="D26311" t="s">
        <v>292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35">
      <c r="A26312">
        <v>2026</v>
      </c>
      <c r="B26312" t="s">
        <v>248</v>
      </c>
      <c r="C26312" t="s">
        <v>264</v>
      </c>
      <c r="D26312" t="s">
        <v>292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35">
      <c r="A26313">
        <v>2027</v>
      </c>
      <c r="B26313" t="s">
        <v>248</v>
      </c>
      <c r="C26313" t="s">
        <v>264</v>
      </c>
      <c r="D26313" t="s">
        <v>292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35">
      <c r="A26314">
        <v>2028</v>
      </c>
      <c r="B26314" t="s">
        <v>248</v>
      </c>
      <c r="C26314" t="s">
        <v>264</v>
      </c>
      <c r="D26314" t="s">
        <v>292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35">
      <c r="A26315">
        <v>2029</v>
      </c>
      <c r="B26315" t="s">
        <v>248</v>
      </c>
      <c r="C26315" t="s">
        <v>264</v>
      </c>
      <c r="D26315" t="s">
        <v>292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35">
      <c r="A26316">
        <v>2030</v>
      </c>
      <c r="B26316" t="s">
        <v>248</v>
      </c>
      <c r="C26316" t="s">
        <v>264</v>
      </c>
      <c r="D26316" t="s">
        <v>292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35">
      <c r="A26317">
        <v>2031</v>
      </c>
      <c r="B26317" t="s">
        <v>248</v>
      </c>
      <c r="C26317" t="s">
        <v>264</v>
      </c>
      <c r="D26317" t="s">
        <v>292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35">
      <c r="A26318">
        <v>2032</v>
      </c>
      <c r="B26318" t="s">
        <v>248</v>
      </c>
      <c r="C26318" t="s">
        <v>264</v>
      </c>
      <c r="D26318" t="s">
        <v>292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35">
      <c r="A26319">
        <v>2033</v>
      </c>
      <c r="B26319" t="s">
        <v>248</v>
      </c>
      <c r="C26319" t="s">
        <v>264</v>
      </c>
      <c r="D26319" t="s">
        <v>292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35">
      <c r="A26320">
        <v>2034</v>
      </c>
      <c r="B26320" t="s">
        <v>248</v>
      </c>
      <c r="C26320" t="s">
        <v>264</v>
      </c>
      <c r="D26320" t="s">
        <v>292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35">
      <c r="A26321">
        <v>2035</v>
      </c>
      <c r="B26321" t="s">
        <v>248</v>
      </c>
      <c r="C26321" t="s">
        <v>264</v>
      </c>
      <c r="D26321" t="s">
        <v>292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35">
      <c r="A26322">
        <v>2036</v>
      </c>
      <c r="B26322" t="s">
        <v>248</v>
      </c>
      <c r="C26322" t="s">
        <v>264</v>
      </c>
      <c r="D26322" t="s">
        <v>292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35">
      <c r="A26323">
        <v>2037</v>
      </c>
      <c r="B26323" t="s">
        <v>248</v>
      </c>
      <c r="C26323" t="s">
        <v>264</v>
      </c>
      <c r="D26323" t="s">
        <v>292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35">
      <c r="A26324">
        <v>2038</v>
      </c>
      <c r="B26324" t="s">
        <v>248</v>
      </c>
      <c r="C26324" t="s">
        <v>264</v>
      </c>
      <c r="D26324" t="s">
        <v>292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35">
      <c r="A26325">
        <v>2039</v>
      </c>
      <c r="B26325" t="s">
        <v>248</v>
      </c>
      <c r="C26325" t="s">
        <v>264</v>
      </c>
      <c r="D26325" t="s">
        <v>292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35">
      <c r="A26326">
        <v>2040</v>
      </c>
      <c r="B26326" t="s">
        <v>248</v>
      </c>
      <c r="C26326" t="s">
        <v>264</v>
      </c>
      <c r="D26326" t="s">
        <v>292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35">
      <c r="A26327">
        <v>2041</v>
      </c>
      <c r="B26327" t="s">
        <v>248</v>
      </c>
      <c r="C26327" t="s">
        <v>264</v>
      </c>
      <c r="D26327" t="s">
        <v>292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35">
      <c r="A26328">
        <v>2042</v>
      </c>
      <c r="B26328" t="s">
        <v>248</v>
      </c>
      <c r="C26328" t="s">
        <v>264</v>
      </c>
      <c r="D26328" t="s">
        <v>292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35">
      <c r="A26329">
        <v>2043</v>
      </c>
      <c r="B26329" t="s">
        <v>248</v>
      </c>
      <c r="C26329" t="s">
        <v>264</v>
      </c>
      <c r="D26329" t="s">
        <v>292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35">
      <c r="A26330">
        <v>2044</v>
      </c>
      <c r="B26330" t="s">
        <v>248</v>
      </c>
      <c r="C26330" t="s">
        <v>264</v>
      </c>
      <c r="D26330" t="s">
        <v>292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35">
      <c r="A26331">
        <v>2045</v>
      </c>
      <c r="B26331" t="s">
        <v>248</v>
      </c>
      <c r="C26331" t="s">
        <v>264</v>
      </c>
      <c r="D26331" t="s">
        <v>292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35">
      <c r="A26332">
        <v>2046</v>
      </c>
      <c r="B26332" t="s">
        <v>248</v>
      </c>
      <c r="C26332" t="s">
        <v>264</v>
      </c>
      <c r="D26332" t="s">
        <v>292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35">
      <c r="A26333">
        <v>2047</v>
      </c>
      <c r="B26333" t="s">
        <v>248</v>
      </c>
      <c r="C26333" t="s">
        <v>264</v>
      </c>
      <c r="D26333" t="s">
        <v>292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35">
      <c r="A26334">
        <v>2048</v>
      </c>
      <c r="B26334" t="s">
        <v>248</v>
      </c>
      <c r="C26334" t="s">
        <v>264</v>
      </c>
      <c r="D26334" t="s">
        <v>292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35">
      <c r="A26335">
        <v>2049</v>
      </c>
      <c r="B26335" t="s">
        <v>248</v>
      </c>
      <c r="C26335" t="s">
        <v>264</v>
      </c>
      <c r="D26335" t="s">
        <v>292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35">
      <c r="A26336">
        <v>2050</v>
      </c>
      <c r="B26336" t="s">
        <v>248</v>
      </c>
      <c r="C26336" t="s">
        <v>264</v>
      </c>
      <c r="D26336" t="s">
        <v>292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35">
      <c r="A26337">
        <v>2060</v>
      </c>
      <c r="B26337" t="s">
        <v>248</v>
      </c>
      <c r="C26337" t="s">
        <v>264</v>
      </c>
      <c r="D26337" t="s">
        <v>292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35">
      <c r="A26338">
        <v>2070</v>
      </c>
      <c r="B26338" t="s">
        <v>248</v>
      </c>
      <c r="C26338" t="s">
        <v>264</v>
      </c>
      <c r="D26338" t="s">
        <v>292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35">
      <c r="A26339">
        <v>2080</v>
      </c>
      <c r="B26339" t="s">
        <v>248</v>
      </c>
      <c r="C26339" t="s">
        <v>264</v>
      </c>
      <c r="D26339" t="s">
        <v>292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35">
      <c r="A26340">
        <v>2046</v>
      </c>
      <c r="B26340" t="s">
        <v>241</v>
      </c>
      <c r="C26340" t="s">
        <v>246</v>
      </c>
      <c r="D26340" t="s">
        <v>292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35">
      <c r="A26341">
        <v>2047</v>
      </c>
      <c r="B26341" t="s">
        <v>241</v>
      </c>
      <c r="C26341" t="s">
        <v>246</v>
      </c>
      <c r="D26341" t="s">
        <v>292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35">
      <c r="A26342">
        <v>2048</v>
      </c>
      <c r="B26342" t="s">
        <v>241</v>
      </c>
      <c r="C26342" t="s">
        <v>246</v>
      </c>
      <c r="D26342" t="s">
        <v>292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35">
      <c r="A26343">
        <v>2049</v>
      </c>
      <c r="B26343" t="s">
        <v>241</v>
      </c>
      <c r="C26343" t="s">
        <v>246</v>
      </c>
      <c r="D26343" t="s">
        <v>292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35">
      <c r="A26344">
        <v>2031</v>
      </c>
      <c r="B26344" t="s">
        <v>248</v>
      </c>
      <c r="C26344" t="s">
        <v>266</v>
      </c>
      <c r="D26344" t="s">
        <v>292</v>
      </c>
      <c r="E26344" t="s">
        <v>250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35">
      <c r="A26345">
        <v>2032</v>
      </c>
      <c r="B26345" t="s">
        <v>248</v>
      </c>
      <c r="C26345" t="s">
        <v>266</v>
      </c>
      <c r="D26345" t="s">
        <v>292</v>
      </c>
      <c r="E26345" t="s">
        <v>250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35">
      <c r="A26346">
        <v>2033</v>
      </c>
      <c r="B26346" t="s">
        <v>248</v>
      </c>
      <c r="C26346" t="s">
        <v>266</v>
      </c>
      <c r="D26346" t="s">
        <v>292</v>
      </c>
      <c r="E26346" t="s">
        <v>250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35">
      <c r="A26347">
        <v>2034</v>
      </c>
      <c r="B26347" t="s">
        <v>248</v>
      </c>
      <c r="C26347" t="s">
        <v>266</v>
      </c>
      <c r="D26347" t="s">
        <v>292</v>
      </c>
      <c r="E26347" t="s">
        <v>250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35">
      <c r="A26348">
        <v>2035</v>
      </c>
      <c r="B26348" t="s">
        <v>248</v>
      </c>
      <c r="C26348" t="s">
        <v>266</v>
      </c>
      <c r="D26348" t="s">
        <v>292</v>
      </c>
      <c r="E26348" t="s">
        <v>250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35">
      <c r="A26349">
        <v>2041</v>
      </c>
      <c r="B26349" t="s">
        <v>248</v>
      </c>
      <c r="C26349" t="s">
        <v>266</v>
      </c>
      <c r="D26349" t="s">
        <v>292</v>
      </c>
      <c r="E26349" t="s">
        <v>250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35">
      <c r="A26350">
        <v>2042</v>
      </c>
      <c r="B26350" t="s">
        <v>248</v>
      </c>
      <c r="C26350" t="s">
        <v>266</v>
      </c>
      <c r="D26350" t="s">
        <v>292</v>
      </c>
      <c r="E26350" t="s">
        <v>250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35">
      <c r="A26351">
        <v>2043</v>
      </c>
      <c r="B26351" t="s">
        <v>248</v>
      </c>
      <c r="C26351" t="s">
        <v>266</v>
      </c>
      <c r="D26351" t="s">
        <v>292</v>
      </c>
      <c r="E26351" t="s">
        <v>250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35">
      <c r="A26352">
        <v>2044</v>
      </c>
      <c r="B26352" t="s">
        <v>248</v>
      </c>
      <c r="C26352" t="s">
        <v>266</v>
      </c>
      <c r="D26352" t="s">
        <v>292</v>
      </c>
      <c r="E26352" t="s">
        <v>250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35">
      <c r="A26353">
        <v>2045</v>
      </c>
      <c r="B26353" t="s">
        <v>248</v>
      </c>
      <c r="C26353" t="s">
        <v>266</v>
      </c>
      <c r="D26353" t="s">
        <v>292</v>
      </c>
      <c r="E26353" t="s">
        <v>250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35">
      <c r="A26354">
        <v>2046</v>
      </c>
      <c r="B26354" t="s">
        <v>248</v>
      </c>
      <c r="C26354" t="s">
        <v>266</v>
      </c>
      <c r="D26354" t="s">
        <v>292</v>
      </c>
      <c r="E26354" t="s">
        <v>250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35">
      <c r="A26355">
        <v>2049</v>
      </c>
      <c r="B26355" t="s">
        <v>248</v>
      </c>
      <c r="C26355" t="s">
        <v>264</v>
      </c>
      <c r="D26355" t="s">
        <v>292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35">
      <c r="A26356">
        <v>2050</v>
      </c>
      <c r="B26356" t="s">
        <v>248</v>
      </c>
      <c r="C26356" t="s">
        <v>264</v>
      </c>
      <c r="D26356" t="s">
        <v>292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35">
      <c r="A26357">
        <v>2060</v>
      </c>
      <c r="B26357" t="s">
        <v>248</v>
      </c>
      <c r="C26357" t="s">
        <v>264</v>
      </c>
      <c r="D26357" t="s">
        <v>292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35">
      <c r="A26358">
        <v>2070</v>
      </c>
      <c r="B26358" t="s">
        <v>248</v>
      </c>
      <c r="C26358" t="s">
        <v>264</v>
      </c>
      <c r="D26358" t="s">
        <v>292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35">
      <c r="A26359">
        <v>2020</v>
      </c>
      <c r="B26359" t="s">
        <v>243</v>
      </c>
      <c r="C26359" t="s">
        <v>245</v>
      </c>
      <c r="D26359" t="s">
        <v>292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35">
      <c r="A26360">
        <v>2021</v>
      </c>
      <c r="B26360" t="s">
        <v>243</v>
      </c>
      <c r="C26360" t="s">
        <v>245</v>
      </c>
      <c r="D26360" t="s">
        <v>292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35">
      <c r="A26361">
        <v>2022</v>
      </c>
      <c r="B26361" t="s">
        <v>243</v>
      </c>
      <c r="C26361" t="s">
        <v>245</v>
      </c>
      <c r="D26361" t="s">
        <v>292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35">
      <c r="A26362">
        <v>2023</v>
      </c>
      <c r="B26362" t="s">
        <v>243</v>
      </c>
      <c r="C26362" t="s">
        <v>245</v>
      </c>
      <c r="D26362" t="s">
        <v>292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35">
      <c r="A26363">
        <v>2024</v>
      </c>
      <c r="B26363" t="s">
        <v>243</v>
      </c>
      <c r="C26363" t="s">
        <v>245</v>
      </c>
      <c r="D26363" t="s">
        <v>292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35">
      <c r="A26364">
        <v>2025</v>
      </c>
      <c r="B26364" t="s">
        <v>243</v>
      </c>
      <c r="C26364" t="s">
        <v>245</v>
      </c>
      <c r="D26364" t="s">
        <v>292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35">
      <c r="A26365">
        <v>2026</v>
      </c>
      <c r="B26365" t="s">
        <v>243</v>
      </c>
      <c r="C26365" t="s">
        <v>245</v>
      </c>
      <c r="D26365" t="s">
        <v>292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35">
      <c r="A26366">
        <v>2027</v>
      </c>
      <c r="B26366" t="s">
        <v>243</v>
      </c>
      <c r="C26366" t="s">
        <v>245</v>
      </c>
      <c r="D26366" t="s">
        <v>292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35">
      <c r="A26367">
        <v>2028</v>
      </c>
      <c r="B26367" t="s">
        <v>243</v>
      </c>
      <c r="C26367" t="s">
        <v>245</v>
      </c>
      <c r="D26367" t="s">
        <v>292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35">
      <c r="A26368">
        <v>2029</v>
      </c>
      <c r="B26368" t="s">
        <v>243</v>
      </c>
      <c r="C26368" t="s">
        <v>245</v>
      </c>
      <c r="D26368" t="s">
        <v>292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35">
      <c r="A26369">
        <v>2030</v>
      </c>
      <c r="B26369" t="s">
        <v>243</v>
      </c>
      <c r="C26369" t="s">
        <v>245</v>
      </c>
      <c r="D26369" t="s">
        <v>292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35">
      <c r="A26370">
        <v>2031</v>
      </c>
      <c r="B26370" t="s">
        <v>243</v>
      </c>
      <c r="C26370" t="s">
        <v>245</v>
      </c>
      <c r="D26370" t="s">
        <v>292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35">
      <c r="A26371">
        <v>2032</v>
      </c>
      <c r="B26371" t="s">
        <v>243</v>
      </c>
      <c r="C26371" t="s">
        <v>245</v>
      </c>
      <c r="D26371" t="s">
        <v>292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35">
      <c r="A26372">
        <v>2033</v>
      </c>
      <c r="B26372" t="s">
        <v>243</v>
      </c>
      <c r="C26372" t="s">
        <v>245</v>
      </c>
      <c r="D26372" t="s">
        <v>292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35">
      <c r="A26373">
        <v>2034</v>
      </c>
      <c r="B26373" t="s">
        <v>243</v>
      </c>
      <c r="C26373" t="s">
        <v>245</v>
      </c>
      <c r="D26373" t="s">
        <v>292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35">
      <c r="A26374">
        <v>2035</v>
      </c>
      <c r="B26374" t="s">
        <v>243</v>
      </c>
      <c r="C26374" t="s">
        <v>245</v>
      </c>
      <c r="D26374" t="s">
        <v>292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35">
      <c r="A26375">
        <v>2036</v>
      </c>
      <c r="B26375" t="s">
        <v>243</v>
      </c>
      <c r="C26375" t="s">
        <v>245</v>
      </c>
      <c r="D26375" t="s">
        <v>292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35">
      <c r="A26376">
        <v>2037</v>
      </c>
      <c r="B26376" t="s">
        <v>243</v>
      </c>
      <c r="C26376" t="s">
        <v>245</v>
      </c>
      <c r="D26376" t="s">
        <v>292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35">
      <c r="A26377">
        <v>2038</v>
      </c>
      <c r="B26377" t="s">
        <v>243</v>
      </c>
      <c r="C26377" t="s">
        <v>245</v>
      </c>
      <c r="D26377" t="s">
        <v>292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35">
      <c r="A26378">
        <v>2023</v>
      </c>
      <c r="B26378" t="s">
        <v>238</v>
      </c>
      <c r="C26378" t="s">
        <v>265</v>
      </c>
      <c r="D26378" t="s">
        <v>292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35">
      <c r="A26379">
        <v>2040</v>
      </c>
      <c r="B26379" t="s">
        <v>243</v>
      </c>
      <c r="C26379" t="s">
        <v>245</v>
      </c>
      <c r="D26379" t="s">
        <v>292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35">
      <c r="A26380">
        <v>2041</v>
      </c>
      <c r="B26380" t="s">
        <v>243</v>
      </c>
      <c r="C26380" t="s">
        <v>245</v>
      </c>
      <c r="D26380" t="s">
        <v>292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35">
      <c r="A26381">
        <v>2042</v>
      </c>
      <c r="B26381" t="s">
        <v>243</v>
      </c>
      <c r="C26381" t="s">
        <v>245</v>
      </c>
      <c r="D26381" t="s">
        <v>292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35">
      <c r="A26382">
        <v>2043</v>
      </c>
      <c r="B26382" t="s">
        <v>243</v>
      </c>
      <c r="C26382" t="s">
        <v>245</v>
      </c>
      <c r="D26382" t="s">
        <v>292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35">
      <c r="A26383">
        <v>2044</v>
      </c>
      <c r="B26383" t="s">
        <v>243</v>
      </c>
      <c r="C26383" t="s">
        <v>245</v>
      </c>
      <c r="D26383" t="s">
        <v>292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35">
      <c r="A26384">
        <v>2045</v>
      </c>
      <c r="B26384" t="s">
        <v>243</v>
      </c>
      <c r="C26384" t="s">
        <v>245</v>
      </c>
      <c r="D26384" t="s">
        <v>292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35">
      <c r="A26385">
        <v>2046</v>
      </c>
      <c r="B26385" t="s">
        <v>243</v>
      </c>
      <c r="C26385" t="s">
        <v>245</v>
      </c>
      <c r="D26385" t="s">
        <v>292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35">
      <c r="A26386">
        <v>2047</v>
      </c>
      <c r="B26386" t="s">
        <v>243</v>
      </c>
      <c r="C26386" t="s">
        <v>245</v>
      </c>
      <c r="D26386" t="s">
        <v>292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35">
      <c r="A26387">
        <v>2048</v>
      </c>
      <c r="B26387" t="s">
        <v>243</v>
      </c>
      <c r="C26387" t="s">
        <v>245</v>
      </c>
      <c r="D26387" t="s">
        <v>292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35">
      <c r="A26388">
        <v>2029</v>
      </c>
      <c r="B26388" t="s">
        <v>243</v>
      </c>
      <c r="C26388" t="s">
        <v>268</v>
      </c>
      <c r="D26388" t="s">
        <v>292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35">
      <c r="A26389">
        <v>2030</v>
      </c>
      <c r="B26389" t="s">
        <v>243</v>
      </c>
      <c r="C26389" t="s">
        <v>268</v>
      </c>
      <c r="D26389" t="s">
        <v>292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35">
      <c r="A26390">
        <v>2031</v>
      </c>
      <c r="B26390" t="s">
        <v>243</v>
      </c>
      <c r="C26390" t="s">
        <v>268</v>
      </c>
      <c r="D26390" t="s">
        <v>292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35">
      <c r="A26391">
        <v>2032</v>
      </c>
      <c r="B26391" t="s">
        <v>243</v>
      </c>
      <c r="C26391" t="s">
        <v>268</v>
      </c>
      <c r="D26391" t="s">
        <v>292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35">
      <c r="A26392">
        <v>2033</v>
      </c>
      <c r="B26392" t="s">
        <v>243</v>
      </c>
      <c r="C26392" t="s">
        <v>268</v>
      </c>
      <c r="D26392" t="s">
        <v>292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35">
      <c r="A26393">
        <v>2034</v>
      </c>
      <c r="B26393" t="s">
        <v>243</v>
      </c>
      <c r="C26393" t="s">
        <v>268</v>
      </c>
      <c r="D26393" t="s">
        <v>292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35">
      <c r="A26394">
        <v>2035</v>
      </c>
      <c r="B26394" t="s">
        <v>243</v>
      </c>
      <c r="C26394" t="s">
        <v>268</v>
      </c>
      <c r="D26394" t="s">
        <v>292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35">
      <c r="A26395">
        <v>2036</v>
      </c>
      <c r="B26395" t="s">
        <v>243</v>
      </c>
      <c r="C26395" t="s">
        <v>268</v>
      </c>
      <c r="D26395" t="s">
        <v>292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35">
      <c r="A26396">
        <v>2046</v>
      </c>
      <c r="B26396" t="s">
        <v>238</v>
      </c>
      <c r="C26396" t="s">
        <v>265</v>
      </c>
      <c r="D26396" t="s">
        <v>292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35">
      <c r="A26397">
        <v>2047</v>
      </c>
      <c r="B26397" t="s">
        <v>238</v>
      </c>
      <c r="C26397" t="s">
        <v>265</v>
      </c>
      <c r="D26397" t="s">
        <v>292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35">
      <c r="A26398">
        <v>2048</v>
      </c>
      <c r="B26398" t="s">
        <v>238</v>
      </c>
      <c r="C26398" t="s">
        <v>265</v>
      </c>
      <c r="D26398" t="s">
        <v>292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35">
      <c r="A26399">
        <v>2040</v>
      </c>
      <c r="B26399" t="s">
        <v>243</v>
      </c>
      <c r="C26399" t="s">
        <v>268</v>
      </c>
      <c r="D26399" t="s">
        <v>292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35">
      <c r="A26400">
        <v>2041</v>
      </c>
      <c r="B26400" t="s">
        <v>243</v>
      </c>
      <c r="C26400" t="s">
        <v>268</v>
      </c>
      <c r="D26400" t="s">
        <v>292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35">
      <c r="A26401">
        <v>2042</v>
      </c>
      <c r="B26401" t="s">
        <v>243</v>
      </c>
      <c r="C26401" t="s">
        <v>268</v>
      </c>
      <c r="D26401" t="s">
        <v>292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35">
      <c r="A26402">
        <v>2043</v>
      </c>
      <c r="B26402" t="s">
        <v>243</v>
      </c>
      <c r="C26402" t="s">
        <v>268</v>
      </c>
      <c r="D26402" t="s">
        <v>292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35">
      <c r="A26403">
        <v>2044</v>
      </c>
      <c r="B26403" t="s">
        <v>243</v>
      </c>
      <c r="C26403" t="s">
        <v>268</v>
      </c>
      <c r="D26403" t="s">
        <v>292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35">
      <c r="A26404">
        <v>2045</v>
      </c>
      <c r="B26404" t="s">
        <v>243</v>
      </c>
      <c r="C26404" t="s">
        <v>268</v>
      </c>
      <c r="D26404" t="s">
        <v>292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35">
      <c r="A26405">
        <v>2046</v>
      </c>
      <c r="B26405" t="s">
        <v>243</v>
      </c>
      <c r="C26405" t="s">
        <v>268</v>
      </c>
      <c r="D26405" t="s">
        <v>292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35">
      <c r="A26406">
        <v>2047</v>
      </c>
      <c r="B26406" t="s">
        <v>243</v>
      </c>
      <c r="C26406" t="s">
        <v>268</v>
      </c>
      <c r="D26406" t="s">
        <v>292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35">
      <c r="A26407">
        <v>2048</v>
      </c>
      <c r="B26407" t="s">
        <v>243</v>
      </c>
      <c r="C26407" t="s">
        <v>268</v>
      </c>
      <c r="D26407" t="s">
        <v>292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35">
      <c r="A26408">
        <v>2049</v>
      </c>
      <c r="B26408" t="s">
        <v>243</v>
      </c>
      <c r="C26408" t="s">
        <v>268</v>
      </c>
      <c r="D26408" t="s">
        <v>292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35">
      <c r="A26409">
        <v>2020</v>
      </c>
      <c r="B26409" t="s">
        <v>248</v>
      </c>
      <c r="C26409" t="s">
        <v>269</v>
      </c>
      <c r="D26409" t="s">
        <v>292</v>
      </c>
      <c r="E26409" t="s">
        <v>250</v>
      </c>
      <c r="F26409">
        <v>0</v>
      </c>
      <c r="G26409" t="str">
        <f>INDEX(crosswalk!$D:$D,MATCH(C26409,crosswalk!$C:$C,0))</f>
        <v>chemicals 20</v>
      </c>
    </row>
    <row r="26410" spans="1:7" hidden="1" x14ac:dyDescent="0.35">
      <c r="A26410">
        <v>2021</v>
      </c>
      <c r="B26410" t="s">
        <v>248</v>
      </c>
      <c r="C26410" t="s">
        <v>269</v>
      </c>
      <c r="D26410" t="s">
        <v>292</v>
      </c>
      <c r="E26410" t="s">
        <v>250</v>
      </c>
      <c r="F26410">
        <v>0</v>
      </c>
      <c r="G26410" t="str">
        <f>INDEX(crosswalk!$D:$D,MATCH(C26410,crosswalk!$C:$C,0))</f>
        <v>chemicals 20</v>
      </c>
    </row>
    <row r="26411" spans="1:7" hidden="1" x14ac:dyDescent="0.35">
      <c r="A26411">
        <v>2022</v>
      </c>
      <c r="B26411" t="s">
        <v>248</v>
      </c>
      <c r="C26411" t="s">
        <v>269</v>
      </c>
      <c r="D26411" t="s">
        <v>292</v>
      </c>
      <c r="E26411" t="s">
        <v>250</v>
      </c>
      <c r="F26411">
        <v>0</v>
      </c>
      <c r="G26411" t="str">
        <f>INDEX(crosswalk!$D:$D,MATCH(C26411,crosswalk!$C:$C,0))</f>
        <v>chemicals 20</v>
      </c>
    </row>
    <row r="26412" spans="1:7" hidden="1" x14ac:dyDescent="0.35">
      <c r="A26412">
        <v>2023</v>
      </c>
      <c r="B26412" t="s">
        <v>248</v>
      </c>
      <c r="C26412" t="s">
        <v>269</v>
      </c>
      <c r="D26412" t="s">
        <v>292</v>
      </c>
      <c r="E26412" t="s">
        <v>250</v>
      </c>
      <c r="F26412">
        <v>0</v>
      </c>
      <c r="G26412" t="str">
        <f>INDEX(crosswalk!$D:$D,MATCH(C26412,crosswalk!$C:$C,0))</f>
        <v>chemicals 20</v>
      </c>
    </row>
    <row r="26413" spans="1:7" hidden="1" x14ac:dyDescent="0.35">
      <c r="A26413">
        <v>2020</v>
      </c>
      <c r="B26413" t="s">
        <v>248</v>
      </c>
      <c r="C26413" t="s">
        <v>258</v>
      </c>
      <c r="D26413" t="s">
        <v>292</v>
      </c>
      <c r="E26413" t="s">
        <v>250</v>
      </c>
      <c r="F26413">
        <v>0</v>
      </c>
      <c r="G26413" t="str">
        <f>INDEX(crosswalk!$D:$D,MATCH(C26413,crosswalk!$C:$C,0))</f>
        <v>chemicals 20</v>
      </c>
    </row>
    <row r="26414" spans="1:7" hidden="1" x14ac:dyDescent="0.35">
      <c r="A26414">
        <v>2021</v>
      </c>
      <c r="B26414" t="s">
        <v>248</v>
      </c>
      <c r="C26414" t="s">
        <v>258</v>
      </c>
      <c r="D26414" t="s">
        <v>292</v>
      </c>
      <c r="E26414" t="s">
        <v>250</v>
      </c>
      <c r="F26414">
        <v>0</v>
      </c>
      <c r="G26414" t="str">
        <f>INDEX(crosswalk!$D:$D,MATCH(C26414,crosswalk!$C:$C,0))</f>
        <v>chemicals 20</v>
      </c>
    </row>
    <row r="26415" spans="1:7" hidden="1" x14ac:dyDescent="0.35">
      <c r="A26415">
        <v>2022</v>
      </c>
      <c r="B26415" t="s">
        <v>248</v>
      </c>
      <c r="C26415" t="s">
        <v>258</v>
      </c>
      <c r="D26415" t="s">
        <v>292</v>
      </c>
      <c r="E26415" t="s">
        <v>250</v>
      </c>
      <c r="F26415">
        <v>0</v>
      </c>
      <c r="G26415" t="str">
        <f>INDEX(crosswalk!$D:$D,MATCH(C26415,crosswalk!$C:$C,0))</f>
        <v>chemicals 20</v>
      </c>
    </row>
    <row r="26416" spans="1:7" hidden="1" x14ac:dyDescent="0.35">
      <c r="A26416">
        <v>2023</v>
      </c>
      <c r="B26416" t="s">
        <v>248</v>
      </c>
      <c r="C26416" t="s">
        <v>258</v>
      </c>
      <c r="D26416" t="s">
        <v>292</v>
      </c>
      <c r="E26416" t="s">
        <v>250</v>
      </c>
      <c r="F26416">
        <v>0</v>
      </c>
      <c r="G26416" t="str">
        <f>INDEX(crosswalk!$D:$D,MATCH(C26416,crosswalk!$C:$C,0))</f>
        <v>chemicals 20</v>
      </c>
    </row>
    <row r="26417" spans="1:7" hidden="1" x14ac:dyDescent="0.35">
      <c r="A26417">
        <v>2024</v>
      </c>
      <c r="B26417" t="s">
        <v>248</v>
      </c>
      <c r="C26417" t="s">
        <v>258</v>
      </c>
      <c r="D26417" t="s">
        <v>292</v>
      </c>
      <c r="E26417" t="s">
        <v>250</v>
      </c>
      <c r="F26417">
        <v>0</v>
      </c>
      <c r="G26417" t="str">
        <f>INDEX(crosswalk!$D:$D,MATCH(C26417,crosswalk!$C:$C,0))</f>
        <v>chemicals 20</v>
      </c>
    </row>
    <row r="26418" spans="1:7" hidden="1" x14ac:dyDescent="0.35">
      <c r="A26418">
        <v>2025</v>
      </c>
      <c r="B26418" t="s">
        <v>248</v>
      </c>
      <c r="C26418" t="s">
        <v>258</v>
      </c>
      <c r="D26418" t="s">
        <v>292</v>
      </c>
      <c r="E26418" t="s">
        <v>250</v>
      </c>
      <c r="F26418">
        <v>0</v>
      </c>
      <c r="G26418" t="str">
        <f>INDEX(crosswalk!$D:$D,MATCH(C26418,crosswalk!$C:$C,0))</f>
        <v>chemicals 20</v>
      </c>
    </row>
    <row r="26419" spans="1:7" hidden="1" x14ac:dyDescent="0.35">
      <c r="A26419">
        <v>2026</v>
      </c>
      <c r="B26419" t="s">
        <v>248</v>
      </c>
      <c r="C26419" t="s">
        <v>258</v>
      </c>
      <c r="D26419" t="s">
        <v>292</v>
      </c>
      <c r="E26419" t="s">
        <v>250</v>
      </c>
      <c r="F26419">
        <v>0</v>
      </c>
      <c r="G26419" t="str">
        <f>INDEX(crosswalk!$D:$D,MATCH(C26419,crosswalk!$C:$C,0))</f>
        <v>chemicals 20</v>
      </c>
    </row>
    <row r="26420" spans="1:7" hidden="1" x14ac:dyDescent="0.35">
      <c r="A26420">
        <v>2027</v>
      </c>
      <c r="B26420" t="s">
        <v>248</v>
      </c>
      <c r="C26420" t="s">
        <v>258</v>
      </c>
      <c r="D26420" t="s">
        <v>292</v>
      </c>
      <c r="E26420" t="s">
        <v>250</v>
      </c>
      <c r="F26420">
        <v>0</v>
      </c>
      <c r="G26420" t="str">
        <f>INDEX(crosswalk!$D:$D,MATCH(C26420,crosswalk!$C:$C,0))</f>
        <v>chemicals 20</v>
      </c>
    </row>
    <row r="26421" spans="1:7" hidden="1" x14ac:dyDescent="0.35">
      <c r="A26421">
        <v>2028</v>
      </c>
      <c r="B26421" t="s">
        <v>248</v>
      </c>
      <c r="C26421" t="s">
        <v>258</v>
      </c>
      <c r="D26421" t="s">
        <v>292</v>
      </c>
      <c r="E26421" t="s">
        <v>250</v>
      </c>
      <c r="F26421">
        <v>0</v>
      </c>
      <c r="G26421" t="str">
        <f>INDEX(crosswalk!$D:$D,MATCH(C26421,crosswalk!$C:$C,0))</f>
        <v>chemicals 20</v>
      </c>
    </row>
    <row r="26422" spans="1:7" hidden="1" x14ac:dyDescent="0.35">
      <c r="A26422">
        <v>2029</v>
      </c>
      <c r="B26422" t="s">
        <v>248</v>
      </c>
      <c r="C26422" t="s">
        <v>258</v>
      </c>
      <c r="D26422" t="s">
        <v>292</v>
      </c>
      <c r="E26422" t="s">
        <v>250</v>
      </c>
      <c r="F26422">
        <v>0</v>
      </c>
      <c r="G26422" t="str">
        <f>INDEX(crosswalk!$D:$D,MATCH(C26422,crosswalk!$C:$C,0))</f>
        <v>chemicals 20</v>
      </c>
    </row>
    <row r="26423" spans="1:7" hidden="1" x14ac:dyDescent="0.35">
      <c r="A26423">
        <v>2032</v>
      </c>
      <c r="B26423" t="s">
        <v>243</v>
      </c>
      <c r="C26423" t="s">
        <v>268</v>
      </c>
      <c r="D26423" t="s">
        <v>292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35">
      <c r="A26424">
        <v>2033</v>
      </c>
      <c r="B26424" t="s">
        <v>243</v>
      </c>
      <c r="C26424" t="s">
        <v>268</v>
      </c>
      <c r="D26424" t="s">
        <v>292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35">
      <c r="A26425">
        <v>2034</v>
      </c>
      <c r="B26425" t="s">
        <v>243</v>
      </c>
      <c r="C26425" t="s">
        <v>268</v>
      </c>
      <c r="D26425" t="s">
        <v>292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35">
      <c r="A26426">
        <v>2035</v>
      </c>
      <c r="B26426" t="s">
        <v>243</v>
      </c>
      <c r="C26426" t="s">
        <v>268</v>
      </c>
      <c r="D26426" t="s">
        <v>292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35">
      <c r="A26427">
        <v>2036</v>
      </c>
      <c r="B26427" t="s">
        <v>243</v>
      </c>
      <c r="C26427" t="s">
        <v>268</v>
      </c>
      <c r="D26427" t="s">
        <v>292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35">
      <c r="A26428">
        <v>2041</v>
      </c>
      <c r="B26428" t="s">
        <v>248</v>
      </c>
      <c r="C26428" t="s">
        <v>259</v>
      </c>
      <c r="D26428" t="s">
        <v>292</v>
      </c>
      <c r="E26428" t="s">
        <v>250</v>
      </c>
      <c r="F26428">
        <v>0</v>
      </c>
      <c r="G26428" t="str">
        <f>INDEX(crosswalk!$D:$D,MATCH(C26428,crosswalk!$C:$C,0))</f>
        <v>other metals 242</v>
      </c>
    </row>
    <row r="26429" spans="1:7" hidden="1" x14ac:dyDescent="0.35">
      <c r="A26429">
        <v>2042</v>
      </c>
      <c r="B26429" t="s">
        <v>248</v>
      </c>
      <c r="C26429" t="s">
        <v>259</v>
      </c>
      <c r="D26429" t="s">
        <v>292</v>
      </c>
      <c r="E26429" t="s">
        <v>250</v>
      </c>
      <c r="F26429">
        <v>0</v>
      </c>
      <c r="G26429" t="str">
        <f>INDEX(crosswalk!$D:$D,MATCH(C26429,crosswalk!$C:$C,0))</f>
        <v>other metals 242</v>
      </c>
    </row>
    <row r="26430" spans="1:7" hidden="1" x14ac:dyDescent="0.35">
      <c r="A26430">
        <v>2043</v>
      </c>
      <c r="B26430" t="s">
        <v>248</v>
      </c>
      <c r="C26430" t="s">
        <v>259</v>
      </c>
      <c r="D26430" t="s">
        <v>292</v>
      </c>
      <c r="E26430" t="s">
        <v>250</v>
      </c>
      <c r="F26430">
        <v>0</v>
      </c>
      <c r="G26430" t="str">
        <f>INDEX(crosswalk!$D:$D,MATCH(C26430,crosswalk!$C:$C,0))</f>
        <v>other metals 242</v>
      </c>
    </row>
    <row r="26431" spans="1:7" hidden="1" x14ac:dyDescent="0.35">
      <c r="A26431">
        <v>2020</v>
      </c>
      <c r="B26431" t="s">
        <v>241</v>
      </c>
      <c r="C26431" t="s">
        <v>242</v>
      </c>
      <c r="D26431" t="s">
        <v>292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35">
      <c r="A26432">
        <v>2021</v>
      </c>
      <c r="B26432" t="s">
        <v>241</v>
      </c>
      <c r="C26432" t="s">
        <v>242</v>
      </c>
      <c r="D26432" t="s">
        <v>292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35">
      <c r="A26433">
        <v>2022</v>
      </c>
      <c r="B26433" t="s">
        <v>241</v>
      </c>
      <c r="C26433" t="s">
        <v>242</v>
      </c>
      <c r="D26433" t="s">
        <v>292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35">
      <c r="A26434">
        <v>2023</v>
      </c>
      <c r="B26434" t="s">
        <v>241</v>
      </c>
      <c r="C26434" t="s">
        <v>242</v>
      </c>
      <c r="D26434" t="s">
        <v>292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35">
      <c r="A26435">
        <v>2024</v>
      </c>
      <c r="B26435" t="s">
        <v>241</v>
      </c>
      <c r="C26435" t="s">
        <v>242</v>
      </c>
      <c r="D26435" t="s">
        <v>292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35">
      <c r="A26436">
        <v>2025</v>
      </c>
      <c r="B26436" t="s">
        <v>241</v>
      </c>
      <c r="C26436" t="s">
        <v>242</v>
      </c>
      <c r="D26436" t="s">
        <v>292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35">
      <c r="A26437">
        <v>2045</v>
      </c>
      <c r="B26437" t="s">
        <v>241</v>
      </c>
      <c r="C26437" t="s">
        <v>242</v>
      </c>
      <c r="D26437" t="s">
        <v>292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35">
      <c r="A26438">
        <v>2046</v>
      </c>
      <c r="B26438" t="s">
        <v>241</v>
      </c>
      <c r="C26438" t="s">
        <v>242</v>
      </c>
      <c r="D26438" t="s">
        <v>292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35">
      <c r="A26439">
        <v>2047</v>
      </c>
      <c r="B26439" t="s">
        <v>241</v>
      </c>
      <c r="C26439" t="s">
        <v>242</v>
      </c>
      <c r="D26439" t="s">
        <v>292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35">
      <c r="A26440">
        <v>2048</v>
      </c>
      <c r="B26440" t="s">
        <v>241</v>
      </c>
      <c r="C26440" t="s">
        <v>242</v>
      </c>
      <c r="D26440" t="s">
        <v>292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35">
      <c r="A26441">
        <v>2049</v>
      </c>
      <c r="B26441" t="s">
        <v>241</v>
      </c>
      <c r="C26441" t="s">
        <v>242</v>
      </c>
      <c r="D26441" t="s">
        <v>292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35">
      <c r="A26442">
        <v>2050</v>
      </c>
      <c r="B26442" t="s">
        <v>241</v>
      </c>
      <c r="C26442" t="s">
        <v>242</v>
      </c>
      <c r="D26442" t="s">
        <v>292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35">
      <c r="A26443">
        <v>2060</v>
      </c>
      <c r="B26443" t="s">
        <v>241</v>
      </c>
      <c r="C26443" t="s">
        <v>242</v>
      </c>
      <c r="D26443" t="s">
        <v>292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35">
      <c r="A26444">
        <v>2070</v>
      </c>
      <c r="B26444" t="s">
        <v>241</v>
      </c>
      <c r="C26444" t="s">
        <v>242</v>
      </c>
      <c r="D26444" t="s">
        <v>292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35">
      <c r="A26445">
        <v>2021</v>
      </c>
      <c r="B26445" t="s">
        <v>248</v>
      </c>
      <c r="C26445" t="s">
        <v>251</v>
      </c>
      <c r="D26445" t="s">
        <v>292</v>
      </c>
      <c r="E26445" t="s">
        <v>250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35">
      <c r="A26446">
        <v>2022</v>
      </c>
      <c r="B26446" t="s">
        <v>248</v>
      </c>
      <c r="C26446" t="s">
        <v>251</v>
      </c>
      <c r="D26446" t="s">
        <v>292</v>
      </c>
      <c r="E26446" t="s">
        <v>250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35">
      <c r="A26447">
        <v>2023</v>
      </c>
      <c r="B26447" t="s">
        <v>248</v>
      </c>
      <c r="C26447" t="s">
        <v>251</v>
      </c>
      <c r="D26447" t="s">
        <v>292</v>
      </c>
      <c r="E26447" t="s">
        <v>250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35">
      <c r="A26448">
        <v>2024</v>
      </c>
      <c r="B26448" t="s">
        <v>248</v>
      </c>
      <c r="C26448" t="s">
        <v>251</v>
      </c>
      <c r="D26448" t="s">
        <v>292</v>
      </c>
      <c r="E26448" t="s">
        <v>250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35">
      <c r="A26449">
        <v>2025</v>
      </c>
      <c r="B26449" t="s">
        <v>248</v>
      </c>
      <c r="C26449" t="s">
        <v>251</v>
      </c>
      <c r="D26449" t="s">
        <v>292</v>
      </c>
      <c r="E26449" t="s">
        <v>250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35">
      <c r="A26450">
        <v>2026</v>
      </c>
      <c r="B26450" t="s">
        <v>248</v>
      </c>
      <c r="C26450" t="s">
        <v>251</v>
      </c>
      <c r="D26450" t="s">
        <v>292</v>
      </c>
      <c r="E26450" t="s">
        <v>250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35">
      <c r="A26451">
        <v>2027</v>
      </c>
      <c r="B26451" t="s">
        <v>248</v>
      </c>
      <c r="C26451" t="s">
        <v>251</v>
      </c>
      <c r="D26451" t="s">
        <v>292</v>
      </c>
      <c r="E26451" t="s">
        <v>250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35">
      <c r="A26452">
        <v>2028</v>
      </c>
      <c r="B26452" t="s">
        <v>248</v>
      </c>
      <c r="C26452" t="s">
        <v>251</v>
      </c>
      <c r="D26452" t="s">
        <v>292</v>
      </c>
      <c r="E26452" t="s">
        <v>250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35">
      <c r="A26453">
        <v>2029</v>
      </c>
      <c r="B26453" t="s">
        <v>248</v>
      </c>
      <c r="C26453" t="s">
        <v>251</v>
      </c>
      <c r="D26453" t="s">
        <v>292</v>
      </c>
      <c r="E26453" t="s">
        <v>250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35">
      <c r="A26454">
        <v>2039</v>
      </c>
      <c r="B26454" t="s">
        <v>248</v>
      </c>
      <c r="C26454" t="s">
        <v>249</v>
      </c>
      <c r="D26454" t="s">
        <v>292</v>
      </c>
      <c r="E26454" t="s">
        <v>250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35">
      <c r="A26455">
        <v>2040</v>
      </c>
      <c r="B26455" t="s">
        <v>248</v>
      </c>
      <c r="C26455" t="s">
        <v>249</v>
      </c>
      <c r="D26455" t="s">
        <v>292</v>
      </c>
      <c r="E26455" t="s">
        <v>250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35">
      <c r="A26456">
        <v>2041</v>
      </c>
      <c r="B26456" t="s">
        <v>248</v>
      </c>
      <c r="C26456" t="s">
        <v>249</v>
      </c>
      <c r="D26456" t="s">
        <v>292</v>
      </c>
      <c r="E26456" t="s">
        <v>250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35">
      <c r="A26457">
        <v>2026</v>
      </c>
      <c r="B26457" t="s">
        <v>241</v>
      </c>
      <c r="C26457" t="s">
        <v>242</v>
      </c>
      <c r="D26457" t="s">
        <v>292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35">
      <c r="A26458">
        <v>2027</v>
      </c>
      <c r="B26458" t="s">
        <v>241</v>
      </c>
      <c r="C26458" t="s">
        <v>242</v>
      </c>
      <c r="D26458" t="s">
        <v>292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35">
      <c r="A26459">
        <v>2028</v>
      </c>
      <c r="B26459" t="s">
        <v>241</v>
      </c>
      <c r="C26459" t="s">
        <v>242</v>
      </c>
      <c r="D26459" t="s">
        <v>292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35">
      <c r="A26460">
        <v>2029</v>
      </c>
      <c r="B26460" t="s">
        <v>241</v>
      </c>
      <c r="C26460" t="s">
        <v>242</v>
      </c>
      <c r="D26460" t="s">
        <v>292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35">
      <c r="A26461">
        <v>2030</v>
      </c>
      <c r="B26461" t="s">
        <v>241</v>
      </c>
      <c r="C26461" t="s">
        <v>242</v>
      </c>
      <c r="D26461" t="s">
        <v>292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35">
      <c r="A26462">
        <v>2031</v>
      </c>
      <c r="B26462" t="s">
        <v>241</v>
      </c>
      <c r="C26462" t="s">
        <v>242</v>
      </c>
      <c r="D26462" t="s">
        <v>292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35">
      <c r="A26463">
        <v>2032</v>
      </c>
      <c r="B26463" t="s">
        <v>241</v>
      </c>
      <c r="C26463" t="s">
        <v>242</v>
      </c>
      <c r="D26463" t="s">
        <v>292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35">
      <c r="A26464">
        <v>2033</v>
      </c>
      <c r="B26464" t="s">
        <v>241</v>
      </c>
      <c r="C26464" t="s">
        <v>242</v>
      </c>
      <c r="D26464" t="s">
        <v>292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35">
      <c r="A26465">
        <v>2034</v>
      </c>
      <c r="B26465" t="s">
        <v>241</v>
      </c>
      <c r="C26465" t="s">
        <v>242</v>
      </c>
      <c r="D26465" t="s">
        <v>292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35">
      <c r="A26466">
        <v>2035</v>
      </c>
      <c r="B26466" t="s">
        <v>241</v>
      </c>
      <c r="C26466" t="s">
        <v>242</v>
      </c>
      <c r="D26466" t="s">
        <v>292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35">
      <c r="A26467">
        <v>2036</v>
      </c>
      <c r="B26467" t="s">
        <v>241</v>
      </c>
      <c r="C26467" t="s">
        <v>242</v>
      </c>
      <c r="D26467" t="s">
        <v>292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35">
      <c r="A26468">
        <v>2037</v>
      </c>
      <c r="B26468" t="s">
        <v>241</v>
      </c>
      <c r="C26468" t="s">
        <v>242</v>
      </c>
      <c r="D26468" t="s">
        <v>292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35">
      <c r="A26469">
        <v>2038</v>
      </c>
      <c r="B26469" t="s">
        <v>241</v>
      </c>
      <c r="C26469" t="s">
        <v>242</v>
      </c>
      <c r="D26469" t="s">
        <v>292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35">
      <c r="A26470">
        <v>2039</v>
      </c>
      <c r="B26470" t="s">
        <v>241</v>
      </c>
      <c r="C26470" t="s">
        <v>242</v>
      </c>
      <c r="D26470" t="s">
        <v>292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35">
      <c r="A26471">
        <v>2040</v>
      </c>
      <c r="B26471" t="s">
        <v>241</v>
      </c>
      <c r="C26471" t="s">
        <v>242</v>
      </c>
      <c r="D26471" t="s">
        <v>292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35">
      <c r="A26472">
        <v>2029</v>
      </c>
      <c r="B26472" t="s">
        <v>243</v>
      </c>
      <c r="C26472" t="s">
        <v>244</v>
      </c>
      <c r="D26472" t="s">
        <v>292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35">
      <c r="A26473">
        <v>2025</v>
      </c>
      <c r="B26473" t="s">
        <v>238</v>
      </c>
      <c r="C26473" t="s">
        <v>239</v>
      </c>
      <c r="D26473" t="s">
        <v>292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35">
      <c r="A26474">
        <v>2026</v>
      </c>
      <c r="B26474" t="s">
        <v>238</v>
      </c>
      <c r="C26474" t="s">
        <v>239</v>
      </c>
      <c r="D26474" t="s">
        <v>292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35">
      <c r="A26475">
        <v>2027</v>
      </c>
      <c r="B26475" t="s">
        <v>238</v>
      </c>
      <c r="C26475" t="s">
        <v>239</v>
      </c>
      <c r="D26475" t="s">
        <v>292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35">
      <c r="A26476">
        <v>2028</v>
      </c>
      <c r="B26476" t="s">
        <v>238</v>
      </c>
      <c r="C26476" t="s">
        <v>239</v>
      </c>
      <c r="D26476" t="s">
        <v>292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35">
      <c r="A26477">
        <v>2029</v>
      </c>
      <c r="B26477" t="s">
        <v>238</v>
      </c>
      <c r="C26477" t="s">
        <v>239</v>
      </c>
      <c r="D26477" t="s">
        <v>292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35">
      <c r="A26478">
        <v>2030</v>
      </c>
      <c r="B26478" t="s">
        <v>238</v>
      </c>
      <c r="C26478" t="s">
        <v>239</v>
      </c>
      <c r="D26478" t="s">
        <v>292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35">
      <c r="A26479">
        <v>2031</v>
      </c>
      <c r="B26479" t="s">
        <v>238</v>
      </c>
      <c r="C26479" t="s">
        <v>239</v>
      </c>
      <c r="D26479" t="s">
        <v>292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35">
      <c r="A26480">
        <v>2032</v>
      </c>
      <c r="B26480" t="s">
        <v>238</v>
      </c>
      <c r="C26480" t="s">
        <v>239</v>
      </c>
      <c r="D26480" t="s">
        <v>292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35">
      <c r="A26481">
        <v>2038</v>
      </c>
      <c r="B26481" t="s">
        <v>243</v>
      </c>
      <c r="C26481" t="s">
        <v>244</v>
      </c>
      <c r="D26481" t="s">
        <v>292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35">
      <c r="A26482">
        <v>2039</v>
      </c>
      <c r="B26482" t="s">
        <v>243</v>
      </c>
      <c r="C26482" t="s">
        <v>244</v>
      </c>
      <c r="D26482" t="s">
        <v>292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35">
      <c r="A26483">
        <v>2040</v>
      </c>
      <c r="B26483" t="s">
        <v>243</v>
      </c>
      <c r="C26483" t="s">
        <v>244</v>
      </c>
      <c r="D26483" t="s">
        <v>292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35">
      <c r="A26484">
        <v>2041</v>
      </c>
      <c r="B26484" t="s">
        <v>243</v>
      </c>
      <c r="C26484" t="s">
        <v>244</v>
      </c>
      <c r="D26484" t="s">
        <v>292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35">
      <c r="A26485">
        <v>2042</v>
      </c>
      <c r="B26485" t="s">
        <v>243</v>
      </c>
      <c r="C26485" t="s">
        <v>244</v>
      </c>
      <c r="D26485" t="s">
        <v>292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35">
      <c r="A26486">
        <v>2038</v>
      </c>
      <c r="B26486" t="s">
        <v>238</v>
      </c>
      <c r="C26486" t="s">
        <v>239</v>
      </c>
      <c r="D26486" t="s">
        <v>292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35">
      <c r="A26487">
        <v>2039</v>
      </c>
      <c r="B26487" t="s">
        <v>238</v>
      </c>
      <c r="C26487" t="s">
        <v>239</v>
      </c>
      <c r="D26487" t="s">
        <v>292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35">
      <c r="A26488">
        <v>2040</v>
      </c>
      <c r="B26488" t="s">
        <v>238</v>
      </c>
      <c r="C26488" t="s">
        <v>239</v>
      </c>
      <c r="D26488" t="s">
        <v>292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35">
      <c r="A26489">
        <v>2041</v>
      </c>
      <c r="B26489" t="s">
        <v>238</v>
      </c>
      <c r="C26489" t="s">
        <v>239</v>
      </c>
      <c r="D26489" t="s">
        <v>292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35">
      <c r="A26490">
        <v>2042</v>
      </c>
      <c r="B26490" t="s">
        <v>238</v>
      </c>
      <c r="C26490" t="s">
        <v>239</v>
      </c>
      <c r="D26490" t="s">
        <v>292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35">
      <c r="A26491">
        <v>2043</v>
      </c>
      <c r="B26491" t="s">
        <v>238</v>
      </c>
      <c r="C26491" t="s">
        <v>239</v>
      </c>
      <c r="D26491" t="s">
        <v>292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35">
      <c r="A26492">
        <v>2044</v>
      </c>
      <c r="B26492" t="s">
        <v>238</v>
      </c>
      <c r="C26492" t="s">
        <v>239</v>
      </c>
      <c r="D26492" t="s">
        <v>292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35">
      <c r="A26493">
        <v>2045</v>
      </c>
      <c r="B26493" t="s">
        <v>238</v>
      </c>
      <c r="C26493" t="s">
        <v>239</v>
      </c>
      <c r="D26493" t="s">
        <v>292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35">
      <c r="A26494">
        <v>2046</v>
      </c>
      <c r="B26494" t="s">
        <v>238</v>
      </c>
      <c r="C26494" t="s">
        <v>239</v>
      </c>
      <c r="D26494" t="s">
        <v>292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35">
      <c r="A26495">
        <v>2027</v>
      </c>
      <c r="B26495" t="s">
        <v>248</v>
      </c>
      <c r="C26495" t="s">
        <v>253</v>
      </c>
      <c r="D26495" t="s">
        <v>292</v>
      </c>
      <c r="E26495" t="s">
        <v>250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35">
      <c r="A26496">
        <v>2028</v>
      </c>
      <c r="B26496" t="s">
        <v>248</v>
      </c>
      <c r="C26496" t="s">
        <v>253</v>
      </c>
      <c r="D26496" t="s">
        <v>292</v>
      </c>
      <c r="E26496" t="s">
        <v>250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35">
      <c r="A26497">
        <v>2029</v>
      </c>
      <c r="B26497" t="s">
        <v>248</v>
      </c>
      <c r="C26497" t="s">
        <v>253</v>
      </c>
      <c r="D26497" t="s">
        <v>292</v>
      </c>
      <c r="E26497" t="s">
        <v>250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35">
      <c r="A26498">
        <v>2030</v>
      </c>
      <c r="B26498" t="s">
        <v>248</v>
      </c>
      <c r="C26498" t="s">
        <v>253</v>
      </c>
      <c r="D26498" t="s">
        <v>292</v>
      </c>
      <c r="E26498" t="s">
        <v>250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35">
      <c r="A26499">
        <v>2031</v>
      </c>
      <c r="B26499" t="s">
        <v>248</v>
      </c>
      <c r="C26499" t="s">
        <v>253</v>
      </c>
      <c r="D26499" t="s">
        <v>292</v>
      </c>
      <c r="E26499" t="s">
        <v>250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35">
      <c r="A26500">
        <v>2032</v>
      </c>
      <c r="B26500" t="s">
        <v>248</v>
      </c>
      <c r="C26500" t="s">
        <v>253</v>
      </c>
      <c r="D26500" t="s">
        <v>292</v>
      </c>
      <c r="E26500" t="s">
        <v>250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35">
      <c r="A26501">
        <v>2020</v>
      </c>
      <c r="B26501" t="s">
        <v>248</v>
      </c>
      <c r="C26501" t="s">
        <v>261</v>
      </c>
      <c r="D26501" t="s">
        <v>292</v>
      </c>
      <c r="E26501" t="s">
        <v>250</v>
      </c>
      <c r="F26501">
        <v>0</v>
      </c>
      <c r="G26501" t="str">
        <f>INDEX(crosswalk!$D:$D,MATCH(C26501,crosswalk!$C:$C,0))</f>
        <v>chemicals 20</v>
      </c>
    </row>
    <row r="26502" spans="1:7" hidden="1" x14ac:dyDescent="0.35">
      <c r="A26502">
        <v>2021</v>
      </c>
      <c r="B26502" t="s">
        <v>248</v>
      </c>
      <c r="C26502" t="s">
        <v>261</v>
      </c>
      <c r="D26502" t="s">
        <v>292</v>
      </c>
      <c r="E26502" t="s">
        <v>250</v>
      </c>
      <c r="F26502">
        <v>0</v>
      </c>
      <c r="G26502" t="str">
        <f>INDEX(crosswalk!$D:$D,MATCH(C26502,crosswalk!$C:$C,0))</f>
        <v>chemicals 20</v>
      </c>
    </row>
    <row r="26503" spans="1:7" hidden="1" x14ac:dyDescent="0.35">
      <c r="A26503">
        <v>2022</v>
      </c>
      <c r="B26503" t="s">
        <v>248</v>
      </c>
      <c r="C26503" t="s">
        <v>261</v>
      </c>
      <c r="D26503" t="s">
        <v>292</v>
      </c>
      <c r="E26503" t="s">
        <v>250</v>
      </c>
      <c r="F26503">
        <v>0</v>
      </c>
      <c r="G26503" t="str">
        <f>INDEX(crosswalk!$D:$D,MATCH(C26503,crosswalk!$C:$C,0))</f>
        <v>chemicals 20</v>
      </c>
    </row>
    <row r="26504" spans="1:7" hidden="1" x14ac:dyDescent="0.35">
      <c r="A26504">
        <v>2023</v>
      </c>
      <c r="B26504" t="s">
        <v>248</v>
      </c>
      <c r="C26504" t="s">
        <v>261</v>
      </c>
      <c r="D26504" t="s">
        <v>292</v>
      </c>
      <c r="E26504" t="s">
        <v>250</v>
      </c>
      <c r="F26504">
        <v>0</v>
      </c>
      <c r="G26504" t="str">
        <f>INDEX(crosswalk!$D:$D,MATCH(C26504,crosswalk!$C:$C,0))</f>
        <v>chemicals 20</v>
      </c>
    </row>
    <row r="26505" spans="1:7" hidden="1" x14ac:dyDescent="0.35">
      <c r="A26505">
        <v>2039</v>
      </c>
      <c r="B26505" t="s">
        <v>248</v>
      </c>
      <c r="C26505" t="s">
        <v>253</v>
      </c>
      <c r="D26505" t="s">
        <v>292</v>
      </c>
      <c r="E26505" t="s">
        <v>250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35">
      <c r="A26506">
        <v>2040</v>
      </c>
      <c r="B26506" t="s">
        <v>248</v>
      </c>
      <c r="C26506" t="s">
        <v>253</v>
      </c>
      <c r="D26506" t="s">
        <v>292</v>
      </c>
      <c r="E26506" t="s">
        <v>250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35">
      <c r="A26507">
        <v>2041</v>
      </c>
      <c r="B26507" t="s">
        <v>248</v>
      </c>
      <c r="C26507" t="s">
        <v>253</v>
      </c>
      <c r="D26507" t="s">
        <v>292</v>
      </c>
      <c r="E26507" t="s">
        <v>250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35">
      <c r="A26508">
        <v>2042</v>
      </c>
      <c r="B26508" t="s">
        <v>248</v>
      </c>
      <c r="C26508" t="s">
        <v>253</v>
      </c>
      <c r="D26508" t="s">
        <v>292</v>
      </c>
      <c r="E26508" t="s">
        <v>250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35">
      <c r="A26509">
        <v>2038</v>
      </c>
      <c r="B26509" t="s">
        <v>243</v>
      </c>
      <c r="C26509" t="s">
        <v>263</v>
      </c>
      <c r="D26509" t="s">
        <v>292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35">
      <c r="A26510">
        <v>2039</v>
      </c>
      <c r="B26510" t="s">
        <v>243</v>
      </c>
      <c r="C26510" t="s">
        <v>263</v>
      </c>
      <c r="D26510" t="s">
        <v>292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35">
      <c r="A26511">
        <v>2040</v>
      </c>
      <c r="B26511" t="s">
        <v>243</v>
      </c>
      <c r="C26511" t="s">
        <v>263</v>
      </c>
      <c r="D26511" t="s">
        <v>292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35">
      <c r="A26512">
        <v>2041</v>
      </c>
      <c r="B26512" t="s">
        <v>243</v>
      </c>
      <c r="C26512" t="s">
        <v>263</v>
      </c>
      <c r="D26512" t="s">
        <v>292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35">
      <c r="A26513">
        <v>2042</v>
      </c>
      <c r="B26513" t="s">
        <v>243</v>
      </c>
      <c r="C26513" t="s">
        <v>263</v>
      </c>
      <c r="D26513" t="s">
        <v>292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35">
      <c r="A26514">
        <v>2043</v>
      </c>
      <c r="B26514" t="s">
        <v>243</v>
      </c>
      <c r="C26514" t="s">
        <v>263</v>
      </c>
      <c r="D26514" t="s">
        <v>292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35">
      <c r="A26515">
        <v>2044</v>
      </c>
      <c r="B26515" t="s">
        <v>243</v>
      </c>
      <c r="C26515" t="s">
        <v>263</v>
      </c>
      <c r="D26515" t="s">
        <v>292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35">
      <c r="A26516">
        <v>2045</v>
      </c>
      <c r="B26516" t="s">
        <v>243</v>
      </c>
      <c r="C26516" t="s">
        <v>263</v>
      </c>
      <c r="D26516" t="s">
        <v>292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35">
      <c r="A26517">
        <v>2046</v>
      </c>
      <c r="B26517" t="s">
        <v>243</v>
      </c>
      <c r="C26517" t="s">
        <v>263</v>
      </c>
      <c r="D26517" t="s">
        <v>292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35">
      <c r="A26518">
        <v>2047</v>
      </c>
      <c r="B26518" t="s">
        <v>243</v>
      </c>
      <c r="C26518" t="s">
        <v>263</v>
      </c>
      <c r="D26518" t="s">
        <v>292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35">
      <c r="A26519">
        <v>2020</v>
      </c>
      <c r="B26519" t="s">
        <v>248</v>
      </c>
      <c r="C26519" t="s">
        <v>264</v>
      </c>
      <c r="D26519" t="s">
        <v>292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35">
      <c r="A26520">
        <v>2070</v>
      </c>
      <c r="B26520" t="s">
        <v>243</v>
      </c>
      <c r="C26520" t="s">
        <v>263</v>
      </c>
      <c r="D26520" t="s">
        <v>292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35">
      <c r="A26521">
        <v>2080</v>
      </c>
      <c r="B26521" t="s">
        <v>243</v>
      </c>
      <c r="C26521" t="s">
        <v>263</v>
      </c>
      <c r="D26521" t="s">
        <v>292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35">
      <c r="A26522">
        <v>2031</v>
      </c>
      <c r="B26522" t="s">
        <v>243</v>
      </c>
      <c r="C26522" t="s">
        <v>244</v>
      </c>
      <c r="D26522" t="s">
        <v>292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35">
      <c r="A26523">
        <v>2032</v>
      </c>
      <c r="B26523" t="s">
        <v>243</v>
      </c>
      <c r="C26523" t="s">
        <v>244</v>
      </c>
      <c r="D26523" t="s">
        <v>292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35">
      <c r="A26524">
        <v>2033</v>
      </c>
      <c r="B26524" t="s">
        <v>243</v>
      </c>
      <c r="C26524" t="s">
        <v>244</v>
      </c>
      <c r="D26524" t="s">
        <v>292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35">
      <c r="A26525">
        <v>2034</v>
      </c>
      <c r="B26525" t="s">
        <v>243</v>
      </c>
      <c r="C26525" t="s">
        <v>244</v>
      </c>
      <c r="D26525" t="s">
        <v>292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35">
      <c r="A26526">
        <v>2035</v>
      </c>
      <c r="B26526" t="s">
        <v>243</v>
      </c>
      <c r="C26526" t="s">
        <v>244</v>
      </c>
      <c r="D26526" t="s">
        <v>292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35">
      <c r="A26527">
        <v>2036</v>
      </c>
      <c r="B26527" t="s">
        <v>243</v>
      </c>
      <c r="C26527" t="s">
        <v>244</v>
      </c>
      <c r="D26527" t="s">
        <v>292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35">
      <c r="A26528">
        <v>2037</v>
      </c>
      <c r="B26528" t="s">
        <v>243</v>
      </c>
      <c r="C26528" t="s">
        <v>244</v>
      </c>
      <c r="D26528" t="s">
        <v>292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35">
      <c r="A26529">
        <v>2038</v>
      </c>
      <c r="B26529" t="s">
        <v>243</v>
      </c>
      <c r="C26529" t="s">
        <v>244</v>
      </c>
      <c r="D26529" t="s">
        <v>292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35">
      <c r="A26530">
        <v>2039</v>
      </c>
      <c r="B26530" t="s">
        <v>243</v>
      </c>
      <c r="C26530" t="s">
        <v>244</v>
      </c>
      <c r="D26530" t="s">
        <v>292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35">
      <c r="A26531">
        <v>2040</v>
      </c>
      <c r="B26531" t="s">
        <v>243</v>
      </c>
      <c r="C26531" t="s">
        <v>244</v>
      </c>
      <c r="D26531" t="s">
        <v>292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35">
      <c r="A26532">
        <v>2041</v>
      </c>
      <c r="B26532" t="s">
        <v>243</v>
      </c>
      <c r="C26532" t="s">
        <v>244</v>
      </c>
      <c r="D26532" t="s">
        <v>292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35">
      <c r="A26533">
        <v>2042</v>
      </c>
      <c r="B26533" t="s">
        <v>243</v>
      </c>
      <c r="C26533" t="s">
        <v>244</v>
      </c>
      <c r="D26533" t="s">
        <v>292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35">
      <c r="A26534">
        <v>2043</v>
      </c>
      <c r="B26534" t="s">
        <v>243</v>
      </c>
      <c r="C26534" t="s">
        <v>244</v>
      </c>
      <c r="D26534" t="s">
        <v>292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35">
      <c r="A26535">
        <v>2044</v>
      </c>
      <c r="B26535" t="s">
        <v>243</v>
      </c>
      <c r="C26535" t="s">
        <v>244</v>
      </c>
      <c r="D26535" t="s">
        <v>292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35">
      <c r="A26536">
        <v>2045</v>
      </c>
      <c r="B26536" t="s">
        <v>243</v>
      </c>
      <c r="C26536" t="s">
        <v>244</v>
      </c>
      <c r="D26536" t="s">
        <v>292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35">
      <c r="A26537">
        <v>2046</v>
      </c>
      <c r="B26537" t="s">
        <v>243</v>
      </c>
      <c r="C26537" t="s">
        <v>244</v>
      </c>
      <c r="D26537" t="s">
        <v>292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35">
      <c r="A26538">
        <v>2047</v>
      </c>
      <c r="B26538" t="s">
        <v>243</v>
      </c>
      <c r="C26538" t="s">
        <v>244</v>
      </c>
      <c r="D26538" t="s">
        <v>292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35">
      <c r="A26539">
        <v>2048</v>
      </c>
      <c r="B26539" t="s">
        <v>243</v>
      </c>
      <c r="C26539" t="s">
        <v>244</v>
      </c>
      <c r="D26539" t="s">
        <v>292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35">
      <c r="A26540">
        <v>2049</v>
      </c>
      <c r="B26540" t="s">
        <v>243</v>
      </c>
      <c r="C26540" t="s">
        <v>244</v>
      </c>
      <c r="D26540" t="s">
        <v>292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35">
      <c r="A26541">
        <v>2050</v>
      </c>
      <c r="B26541" t="s">
        <v>243</v>
      </c>
      <c r="C26541" t="s">
        <v>244</v>
      </c>
      <c r="D26541" t="s">
        <v>292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35">
      <c r="A26542">
        <v>2060</v>
      </c>
      <c r="B26542" t="s">
        <v>243</v>
      </c>
      <c r="C26542" t="s">
        <v>244</v>
      </c>
      <c r="D26542" t="s">
        <v>292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35">
      <c r="A26543">
        <v>2070</v>
      </c>
      <c r="B26543" t="s">
        <v>243</v>
      </c>
      <c r="C26543" t="s">
        <v>244</v>
      </c>
      <c r="D26543" t="s">
        <v>292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35">
      <c r="A26544">
        <v>2080</v>
      </c>
      <c r="B26544" t="s">
        <v>243</v>
      </c>
      <c r="C26544" t="s">
        <v>244</v>
      </c>
      <c r="D26544" t="s">
        <v>292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35">
      <c r="A26545">
        <v>2020</v>
      </c>
      <c r="B26545" t="s">
        <v>243</v>
      </c>
      <c r="C26545" t="s">
        <v>263</v>
      </c>
      <c r="D26545" t="s">
        <v>292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35">
      <c r="A26546">
        <v>2021</v>
      </c>
      <c r="B26546" t="s">
        <v>243</v>
      </c>
      <c r="C26546" t="s">
        <v>263</v>
      </c>
      <c r="D26546" t="s">
        <v>292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35">
      <c r="A26547">
        <v>2022</v>
      </c>
      <c r="B26547" t="s">
        <v>243</v>
      </c>
      <c r="C26547" t="s">
        <v>263</v>
      </c>
      <c r="D26547" t="s">
        <v>292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35">
      <c r="A26548">
        <v>2023</v>
      </c>
      <c r="B26548" t="s">
        <v>243</v>
      </c>
      <c r="C26548" t="s">
        <v>263</v>
      </c>
      <c r="D26548" t="s">
        <v>292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35">
      <c r="A26549">
        <v>2024</v>
      </c>
      <c r="B26549" t="s">
        <v>243</v>
      </c>
      <c r="C26549" t="s">
        <v>263</v>
      </c>
      <c r="D26549" t="s">
        <v>292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35">
      <c r="A26550">
        <v>2025</v>
      </c>
      <c r="B26550" t="s">
        <v>243</v>
      </c>
      <c r="C26550" t="s">
        <v>263</v>
      </c>
      <c r="D26550" t="s">
        <v>292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35">
      <c r="A26551">
        <v>2036</v>
      </c>
      <c r="B26551" t="s">
        <v>248</v>
      </c>
      <c r="C26551" t="s">
        <v>266</v>
      </c>
      <c r="D26551" t="s">
        <v>292</v>
      </c>
      <c r="E26551" t="s">
        <v>250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35">
      <c r="A26552">
        <v>2037</v>
      </c>
      <c r="B26552" t="s">
        <v>248</v>
      </c>
      <c r="C26552" t="s">
        <v>266</v>
      </c>
      <c r="D26552" t="s">
        <v>292</v>
      </c>
      <c r="E26552" t="s">
        <v>250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35">
      <c r="A26553">
        <v>2038</v>
      </c>
      <c r="B26553" t="s">
        <v>248</v>
      </c>
      <c r="C26553" t="s">
        <v>266</v>
      </c>
      <c r="D26553" t="s">
        <v>292</v>
      </c>
      <c r="E26553" t="s">
        <v>250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35">
      <c r="A26554">
        <v>2039</v>
      </c>
      <c r="B26554" t="s">
        <v>248</v>
      </c>
      <c r="C26554" t="s">
        <v>266</v>
      </c>
      <c r="D26554" t="s">
        <v>292</v>
      </c>
      <c r="E26554" t="s">
        <v>250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35">
      <c r="A26555">
        <v>2040</v>
      </c>
      <c r="B26555" t="s">
        <v>248</v>
      </c>
      <c r="C26555" t="s">
        <v>266</v>
      </c>
      <c r="D26555" t="s">
        <v>292</v>
      </c>
      <c r="E26555" t="s">
        <v>250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35">
      <c r="A26556">
        <v>2020</v>
      </c>
      <c r="B26556" t="s">
        <v>248</v>
      </c>
      <c r="C26556" t="s">
        <v>264</v>
      </c>
      <c r="D26556" t="s">
        <v>292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35">
      <c r="A26557">
        <v>2021</v>
      </c>
      <c r="B26557" t="s">
        <v>248</v>
      </c>
      <c r="C26557" t="s">
        <v>264</v>
      </c>
      <c r="D26557" t="s">
        <v>292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35">
      <c r="A26558">
        <v>2022</v>
      </c>
      <c r="B26558" t="s">
        <v>248</v>
      </c>
      <c r="C26558" t="s">
        <v>264</v>
      </c>
      <c r="D26558" t="s">
        <v>292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35">
      <c r="A26559">
        <v>2023</v>
      </c>
      <c r="B26559" t="s">
        <v>248</v>
      </c>
      <c r="C26559" t="s">
        <v>264</v>
      </c>
      <c r="D26559" t="s">
        <v>292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35">
      <c r="A26560">
        <v>2024</v>
      </c>
      <c r="B26560" t="s">
        <v>248</v>
      </c>
      <c r="C26560" t="s">
        <v>264</v>
      </c>
      <c r="D26560" t="s">
        <v>292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35">
      <c r="A26561">
        <v>2025</v>
      </c>
      <c r="B26561" t="s">
        <v>248</v>
      </c>
      <c r="C26561" t="s">
        <v>264</v>
      </c>
      <c r="D26561" t="s">
        <v>292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35">
      <c r="A26562">
        <v>2026</v>
      </c>
      <c r="B26562" t="s">
        <v>248</v>
      </c>
      <c r="C26562" t="s">
        <v>264</v>
      </c>
      <c r="D26562" t="s">
        <v>292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35">
      <c r="A26563">
        <v>2027</v>
      </c>
      <c r="B26563" t="s">
        <v>248</v>
      </c>
      <c r="C26563" t="s">
        <v>264</v>
      </c>
      <c r="D26563" t="s">
        <v>292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35">
      <c r="A26564">
        <v>2028</v>
      </c>
      <c r="B26564" t="s">
        <v>248</v>
      </c>
      <c r="C26564" t="s">
        <v>264</v>
      </c>
      <c r="D26564" t="s">
        <v>292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35">
      <c r="A26565">
        <v>2029</v>
      </c>
      <c r="B26565" t="s">
        <v>248</v>
      </c>
      <c r="C26565" t="s">
        <v>264</v>
      </c>
      <c r="D26565" t="s">
        <v>292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35">
      <c r="A26566">
        <v>2030</v>
      </c>
      <c r="B26566" t="s">
        <v>248</v>
      </c>
      <c r="C26566" t="s">
        <v>264</v>
      </c>
      <c r="D26566" t="s">
        <v>292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35">
      <c r="A26567">
        <v>2031</v>
      </c>
      <c r="B26567" t="s">
        <v>248</v>
      </c>
      <c r="C26567" t="s">
        <v>264</v>
      </c>
      <c r="D26567" t="s">
        <v>292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35">
      <c r="A26568">
        <v>2032</v>
      </c>
      <c r="B26568" t="s">
        <v>248</v>
      </c>
      <c r="C26568" t="s">
        <v>264</v>
      </c>
      <c r="D26568" t="s">
        <v>292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35">
      <c r="A26569">
        <v>2033</v>
      </c>
      <c r="B26569" t="s">
        <v>248</v>
      </c>
      <c r="C26569" t="s">
        <v>264</v>
      </c>
      <c r="D26569" t="s">
        <v>292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35">
      <c r="A26570">
        <v>2034</v>
      </c>
      <c r="B26570" t="s">
        <v>248</v>
      </c>
      <c r="C26570" t="s">
        <v>264</v>
      </c>
      <c r="D26570" t="s">
        <v>292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35">
      <c r="A26571">
        <v>2035</v>
      </c>
      <c r="B26571" t="s">
        <v>248</v>
      </c>
      <c r="C26571" t="s">
        <v>264</v>
      </c>
      <c r="D26571" t="s">
        <v>292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35">
      <c r="A26572">
        <v>2036</v>
      </c>
      <c r="B26572" t="s">
        <v>248</v>
      </c>
      <c r="C26572" t="s">
        <v>264</v>
      </c>
      <c r="D26572" t="s">
        <v>292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35">
      <c r="A26573">
        <v>2039</v>
      </c>
      <c r="B26573" t="s">
        <v>248</v>
      </c>
      <c r="C26573" t="s">
        <v>264</v>
      </c>
      <c r="D26573" t="s">
        <v>292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35">
      <c r="A26574">
        <v>2040</v>
      </c>
      <c r="B26574" t="s">
        <v>248</v>
      </c>
      <c r="C26574" t="s">
        <v>264</v>
      </c>
      <c r="D26574" t="s">
        <v>292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35">
      <c r="A26575">
        <v>2020</v>
      </c>
      <c r="B26575" t="s">
        <v>248</v>
      </c>
      <c r="C26575" t="s">
        <v>256</v>
      </c>
      <c r="D26575" t="s">
        <v>292</v>
      </c>
      <c r="E26575" t="s">
        <v>250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35">
      <c r="A26576">
        <v>2021</v>
      </c>
      <c r="B26576" t="s">
        <v>248</v>
      </c>
      <c r="C26576" t="s">
        <v>256</v>
      </c>
      <c r="D26576" t="s">
        <v>292</v>
      </c>
      <c r="E26576" t="s">
        <v>250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35">
      <c r="A26577">
        <v>2022</v>
      </c>
      <c r="B26577" t="s">
        <v>248</v>
      </c>
      <c r="C26577" t="s">
        <v>256</v>
      </c>
      <c r="D26577" t="s">
        <v>292</v>
      </c>
      <c r="E26577" t="s">
        <v>250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35">
      <c r="A26578">
        <v>2023</v>
      </c>
      <c r="B26578" t="s">
        <v>248</v>
      </c>
      <c r="C26578" t="s">
        <v>256</v>
      </c>
      <c r="D26578" t="s">
        <v>292</v>
      </c>
      <c r="E26578" t="s">
        <v>250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35">
      <c r="A26579">
        <v>2024</v>
      </c>
      <c r="B26579" t="s">
        <v>248</v>
      </c>
      <c r="C26579" t="s">
        <v>256</v>
      </c>
      <c r="D26579" t="s">
        <v>292</v>
      </c>
      <c r="E26579" t="s">
        <v>250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35">
      <c r="A26580">
        <v>2025</v>
      </c>
      <c r="B26580" t="s">
        <v>248</v>
      </c>
      <c r="C26580" t="s">
        <v>256</v>
      </c>
      <c r="D26580" t="s">
        <v>292</v>
      </c>
      <c r="E26580" t="s">
        <v>250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35">
      <c r="A26581">
        <v>2026</v>
      </c>
      <c r="B26581" t="s">
        <v>248</v>
      </c>
      <c r="C26581" t="s">
        <v>256</v>
      </c>
      <c r="D26581" t="s">
        <v>292</v>
      </c>
      <c r="E26581" t="s">
        <v>250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35">
      <c r="A26582">
        <v>2027</v>
      </c>
      <c r="B26582" t="s">
        <v>248</v>
      </c>
      <c r="C26582" t="s">
        <v>256</v>
      </c>
      <c r="D26582" t="s">
        <v>292</v>
      </c>
      <c r="E26582" t="s">
        <v>250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35">
      <c r="A26583">
        <v>2028</v>
      </c>
      <c r="B26583" t="s">
        <v>248</v>
      </c>
      <c r="C26583" t="s">
        <v>256</v>
      </c>
      <c r="D26583" t="s">
        <v>292</v>
      </c>
      <c r="E26583" t="s">
        <v>250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35">
      <c r="A26584">
        <v>2029</v>
      </c>
      <c r="B26584" t="s">
        <v>248</v>
      </c>
      <c r="C26584" t="s">
        <v>256</v>
      </c>
      <c r="D26584" t="s">
        <v>292</v>
      </c>
      <c r="E26584" t="s">
        <v>250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35">
      <c r="A26585">
        <v>2030</v>
      </c>
      <c r="B26585" t="s">
        <v>248</v>
      </c>
      <c r="C26585" t="s">
        <v>256</v>
      </c>
      <c r="D26585" t="s">
        <v>292</v>
      </c>
      <c r="E26585" t="s">
        <v>250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35">
      <c r="A26586">
        <v>2031</v>
      </c>
      <c r="B26586" t="s">
        <v>248</v>
      </c>
      <c r="C26586" t="s">
        <v>256</v>
      </c>
      <c r="D26586" t="s">
        <v>292</v>
      </c>
      <c r="E26586" t="s">
        <v>250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35">
      <c r="A26587">
        <v>2032</v>
      </c>
      <c r="B26587" t="s">
        <v>248</v>
      </c>
      <c r="C26587" t="s">
        <v>256</v>
      </c>
      <c r="D26587" t="s">
        <v>292</v>
      </c>
      <c r="E26587" t="s">
        <v>250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35">
      <c r="A26588">
        <v>2033</v>
      </c>
      <c r="B26588" t="s">
        <v>248</v>
      </c>
      <c r="C26588" t="s">
        <v>256</v>
      </c>
      <c r="D26588" t="s">
        <v>292</v>
      </c>
      <c r="E26588" t="s">
        <v>250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35">
      <c r="A26589">
        <v>2034</v>
      </c>
      <c r="B26589" t="s">
        <v>248</v>
      </c>
      <c r="C26589" t="s">
        <v>256</v>
      </c>
      <c r="D26589" t="s">
        <v>292</v>
      </c>
      <c r="E26589" t="s">
        <v>250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35">
      <c r="A26590">
        <v>2035</v>
      </c>
      <c r="B26590" t="s">
        <v>248</v>
      </c>
      <c r="C26590" t="s">
        <v>256</v>
      </c>
      <c r="D26590" t="s">
        <v>292</v>
      </c>
      <c r="E26590" t="s">
        <v>250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35">
      <c r="A26591">
        <v>2036</v>
      </c>
      <c r="B26591" t="s">
        <v>248</v>
      </c>
      <c r="C26591" t="s">
        <v>256</v>
      </c>
      <c r="D26591" t="s">
        <v>292</v>
      </c>
      <c r="E26591" t="s">
        <v>250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35">
      <c r="A26592">
        <v>2037</v>
      </c>
      <c r="B26592" t="s">
        <v>248</v>
      </c>
      <c r="C26592" t="s">
        <v>256</v>
      </c>
      <c r="D26592" t="s">
        <v>292</v>
      </c>
      <c r="E26592" t="s">
        <v>250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35">
      <c r="A26593">
        <v>2038</v>
      </c>
      <c r="B26593" t="s">
        <v>248</v>
      </c>
      <c r="C26593" t="s">
        <v>256</v>
      </c>
      <c r="D26593" t="s">
        <v>292</v>
      </c>
      <c r="E26593" t="s">
        <v>250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35">
      <c r="A26594">
        <v>2039</v>
      </c>
      <c r="B26594" t="s">
        <v>248</v>
      </c>
      <c r="C26594" t="s">
        <v>256</v>
      </c>
      <c r="D26594" t="s">
        <v>292</v>
      </c>
      <c r="E26594" t="s">
        <v>250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35">
      <c r="A26595">
        <v>2040</v>
      </c>
      <c r="B26595" t="s">
        <v>248</v>
      </c>
      <c r="C26595" t="s">
        <v>256</v>
      </c>
      <c r="D26595" t="s">
        <v>292</v>
      </c>
      <c r="E26595" t="s">
        <v>250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35">
      <c r="A26596">
        <v>2047</v>
      </c>
      <c r="B26596" t="s">
        <v>248</v>
      </c>
      <c r="C26596" t="s">
        <v>267</v>
      </c>
      <c r="D26596" t="s">
        <v>292</v>
      </c>
      <c r="E26596" t="s">
        <v>250</v>
      </c>
      <c r="F26596">
        <v>0</v>
      </c>
      <c r="G26596" t="str">
        <f>INDEX(crosswalk!$D:$D,MATCH(C26596,crosswalk!$C:$C,0))</f>
        <v>chemicals 20</v>
      </c>
    </row>
    <row r="26597" spans="1:7" hidden="1" x14ac:dyDescent="0.35">
      <c r="A26597">
        <v>2048</v>
      </c>
      <c r="B26597" t="s">
        <v>248</v>
      </c>
      <c r="C26597" t="s">
        <v>267</v>
      </c>
      <c r="D26597" t="s">
        <v>292</v>
      </c>
      <c r="E26597" t="s">
        <v>250</v>
      </c>
      <c r="F26597">
        <v>0</v>
      </c>
      <c r="G26597" t="str">
        <f>INDEX(crosswalk!$D:$D,MATCH(C26597,crosswalk!$C:$C,0))</f>
        <v>chemicals 20</v>
      </c>
    </row>
    <row r="26598" spans="1:7" hidden="1" x14ac:dyDescent="0.35">
      <c r="A26598">
        <v>2049</v>
      </c>
      <c r="B26598" t="s">
        <v>248</v>
      </c>
      <c r="C26598" t="s">
        <v>267</v>
      </c>
      <c r="D26598" t="s">
        <v>292</v>
      </c>
      <c r="E26598" t="s">
        <v>250</v>
      </c>
      <c r="F26598">
        <v>0</v>
      </c>
      <c r="G26598" t="str">
        <f>INDEX(crosswalk!$D:$D,MATCH(C26598,crosswalk!$C:$C,0))</f>
        <v>chemicals 20</v>
      </c>
    </row>
    <row r="26599" spans="1:7" hidden="1" x14ac:dyDescent="0.35">
      <c r="A26599">
        <v>2050</v>
      </c>
      <c r="B26599" t="s">
        <v>248</v>
      </c>
      <c r="C26599" t="s">
        <v>267</v>
      </c>
      <c r="D26599" t="s">
        <v>292</v>
      </c>
      <c r="E26599" t="s">
        <v>250</v>
      </c>
      <c r="F26599">
        <v>0</v>
      </c>
      <c r="G26599" t="str">
        <f>INDEX(crosswalk!$D:$D,MATCH(C26599,crosswalk!$C:$C,0))</f>
        <v>chemicals 20</v>
      </c>
    </row>
    <row r="26600" spans="1:7" hidden="1" x14ac:dyDescent="0.35">
      <c r="A26600">
        <v>2060</v>
      </c>
      <c r="B26600" t="s">
        <v>248</v>
      </c>
      <c r="C26600" t="s">
        <v>267</v>
      </c>
      <c r="D26600" t="s">
        <v>292</v>
      </c>
      <c r="E26600" t="s">
        <v>250</v>
      </c>
      <c r="F26600">
        <v>0</v>
      </c>
      <c r="G26600" t="str">
        <f>INDEX(crosswalk!$D:$D,MATCH(C26600,crosswalk!$C:$C,0))</f>
        <v>chemicals 20</v>
      </c>
    </row>
    <row r="26601" spans="1:7" hidden="1" x14ac:dyDescent="0.35">
      <c r="A26601">
        <v>2070</v>
      </c>
      <c r="B26601" t="s">
        <v>248</v>
      </c>
      <c r="C26601" t="s">
        <v>267</v>
      </c>
      <c r="D26601" t="s">
        <v>292</v>
      </c>
      <c r="E26601" t="s">
        <v>250</v>
      </c>
      <c r="F26601">
        <v>0</v>
      </c>
      <c r="G26601" t="str">
        <f>INDEX(crosswalk!$D:$D,MATCH(C26601,crosswalk!$C:$C,0))</f>
        <v>chemicals 20</v>
      </c>
    </row>
    <row r="26602" spans="1:7" hidden="1" x14ac:dyDescent="0.35">
      <c r="A26602">
        <v>2080</v>
      </c>
      <c r="B26602" t="s">
        <v>248</v>
      </c>
      <c r="C26602" t="s">
        <v>267</v>
      </c>
      <c r="D26602" t="s">
        <v>292</v>
      </c>
      <c r="E26602" t="s">
        <v>250</v>
      </c>
      <c r="F26602">
        <v>0</v>
      </c>
      <c r="G26602" t="str">
        <f>INDEX(crosswalk!$D:$D,MATCH(C26602,crosswalk!$C:$C,0))</f>
        <v>chemicals 20</v>
      </c>
    </row>
    <row r="26603" spans="1:7" x14ac:dyDescent="0.35">
      <c r="A26603">
        <v>2024</v>
      </c>
      <c r="B26603" t="s">
        <v>238</v>
      </c>
      <c r="C26603" t="s">
        <v>265</v>
      </c>
      <c r="D26603" t="s">
        <v>292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35">
      <c r="A26604">
        <v>2025</v>
      </c>
      <c r="B26604" t="s">
        <v>238</v>
      </c>
      <c r="C26604" t="s">
        <v>265</v>
      </c>
      <c r="D26604" t="s">
        <v>292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35">
      <c r="A26605">
        <v>2026</v>
      </c>
      <c r="B26605" t="s">
        <v>238</v>
      </c>
      <c r="C26605" t="s">
        <v>265</v>
      </c>
      <c r="D26605" t="s">
        <v>292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35">
      <c r="A26606">
        <v>2027</v>
      </c>
      <c r="B26606" t="s">
        <v>238</v>
      </c>
      <c r="C26606" t="s">
        <v>265</v>
      </c>
      <c r="D26606" t="s">
        <v>292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35">
      <c r="A26607">
        <v>2020</v>
      </c>
      <c r="B26607" t="s">
        <v>243</v>
      </c>
      <c r="C26607" t="s">
        <v>268</v>
      </c>
      <c r="D26607" t="s">
        <v>292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35">
      <c r="A26608">
        <v>2021</v>
      </c>
      <c r="B26608" t="s">
        <v>243</v>
      </c>
      <c r="C26608" t="s">
        <v>268</v>
      </c>
      <c r="D26608" t="s">
        <v>292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35">
      <c r="A26609">
        <v>2022</v>
      </c>
      <c r="B26609" t="s">
        <v>243</v>
      </c>
      <c r="C26609" t="s">
        <v>268</v>
      </c>
      <c r="D26609" t="s">
        <v>292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35">
      <c r="A26610">
        <v>2023</v>
      </c>
      <c r="B26610" t="s">
        <v>243</v>
      </c>
      <c r="C26610" t="s">
        <v>268</v>
      </c>
      <c r="D26610" t="s">
        <v>292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35">
      <c r="A26611">
        <v>2024</v>
      </c>
      <c r="B26611" t="s">
        <v>243</v>
      </c>
      <c r="C26611" t="s">
        <v>268</v>
      </c>
      <c r="D26611" t="s">
        <v>292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35">
      <c r="A26612">
        <v>2025</v>
      </c>
      <c r="B26612" t="s">
        <v>243</v>
      </c>
      <c r="C26612" t="s">
        <v>268</v>
      </c>
      <c r="D26612" t="s">
        <v>292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35">
      <c r="A26613">
        <v>2026</v>
      </c>
      <c r="B26613" t="s">
        <v>243</v>
      </c>
      <c r="C26613" t="s">
        <v>268</v>
      </c>
      <c r="D26613" t="s">
        <v>292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35">
      <c r="A26614">
        <v>2027</v>
      </c>
      <c r="B26614" t="s">
        <v>243</v>
      </c>
      <c r="C26614" t="s">
        <v>268</v>
      </c>
      <c r="D26614" t="s">
        <v>292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35">
      <c r="A26615">
        <v>2028</v>
      </c>
      <c r="B26615" t="s">
        <v>243</v>
      </c>
      <c r="C26615" t="s">
        <v>268</v>
      </c>
      <c r="D26615" t="s">
        <v>292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35">
      <c r="A26616">
        <v>2039</v>
      </c>
      <c r="B26616" t="s">
        <v>238</v>
      </c>
      <c r="C26616" t="s">
        <v>265</v>
      </c>
      <c r="D26616" t="s">
        <v>292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35">
      <c r="A26617">
        <v>2040</v>
      </c>
      <c r="B26617" t="s">
        <v>238</v>
      </c>
      <c r="C26617" t="s">
        <v>265</v>
      </c>
      <c r="D26617" t="s">
        <v>292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35">
      <c r="A26618">
        <v>2041</v>
      </c>
      <c r="B26618" t="s">
        <v>238</v>
      </c>
      <c r="C26618" t="s">
        <v>265</v>
      </c>
      <c r="D26618" t="s">
        <v>292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35">
      <c r="A26619">
        <v>2042</v>
      </c>
      <c r="B26619" t="s">
        <v>238</v>
      </c>
      <c r="C26619" t="s">
        <v>265</v>
      </c>
      <c r="D26619" t="s">
        <v>292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35">
      <c r="A26620">
        <v>2043</v>
      </c>
      <c r="B26620" t="s">
        <v>238</v>
      </c>
      <c r="C26620" t="s">
        <v>265</v>
      </c>
      <c r="D26620" t="s">
        <v>292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35">
      <c r="A26621">
        <v>2044</v>
      </c>
      <c r="B26621" t="s">
        <v>238</v>
      </c>
      <c r="C26621" t="s">
        <v>265</v>
      </c>
      <c r="D26621" t="s">
        <v>292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35">
      <c r="A26622">
        <v>2045</v>
      </c>
      <c r="B26622" t="s">
        <v>238</v>
      </c>
      <c r="C26622" t="s">
        <v>265</v>
      </c>
      <c r="D26622" t="s">
        <v>292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35">
      <c r="A26623">
        <v>2049</v>
      </c>
      <c r="B26623" t="s">
        <v>238</v>
      </c>
      <c r="C26623" t="s">
        <v>265</v>
      </c>
      <c r="D26623" t="s">
        <v>292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35">
      <c r="A26624">
        <v>2050</v>
      </c>
      <c r="B26624" t="s">
        <v>238</v>
      </c>
      <c r="C26624" t="s">
        <v>265</v>
      </c>
      <c r="D26624" t="s">
        <v>292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35">
      <c r="A26625">
        <v>2060</v>
      </c>
      <c r="B26625" t="s">
        <v>238</v>
      </c>
      <c r="C26625" t="s">
        <v>265</v>
      </c>
      <c r="D26625" t="s">
        <v>292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35">
      <c r="A26626">
        <v>2070</v>
      </c>
      <c r="B26626" t="s">
        <v>238</v>
      </c>
      <c r="C26626" t="s">
        <v>265</v>
      </c>
      <c r="D26626" t="s">
        <v>292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35">
      <c r="A26627">
        <v>2080</v>
      </c>
      <c r="B26627" t="s">
        <v>238</v>
      </c>
      <c r="C26627" t="s">
        <v>265</v>
      </c>
      <c r="D26627" t="s">
        <v>292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35">
      <c r="A26628">
        <v>2060</v>
      </c>
      <c r="B26628" t="s">
        <v>248</v>
      </c>
      <c r="C26628" t="s">
        <v>262</v>
      </c>
      <c r="D26628" t="s">
        <v>292</v>
      </c>
      <c r="E26628" t="s">
        <v>250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35">
      <c r="A26629">
        <v>2080</v>
      </c>
      <c r="B26629" t="s">
        <v>243</v>
      </c>
      <c r="C26629" t="s">
        <v>268</v>
      </c>
      <c r="D26629" t="s">
        <v>292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35">
      <c r="A26630">
        <v>2024</v>
      </c>
      <c r="B26630" t="s">
        <v>248</v>
      </c>
      <c r="C26630" t="s">
        <v>269</v>
      </c>
      <c r="D26630" t="s">
        <v>292</v>
      </c>
      <c r="E26630" t="s">
        <v>250</v>
      </c>
      <c r="F26630">
        <v>0</v>
      </c>
      <c r="G26630" t="str">
        <f>INDEX(crosswalk!$D:$D,MATCH(C26630,crosswalk!$C:$C,0))</f>
        <v>chemicals 20</v>
      </c>
    </row>
    <row r="26631" spans="1:7" hidden="1" x14ac:dyDescent="0.35">
      <c r="A26631">
        <v>2025</v>
      </c>
      <c r="B26631" t="s">
        <v>248</v>
      </c>
      <c r="C26631" t="s">
        <v>269</v>
      </c>
      <c r="D26631" t="s">
        <v>292</v>
      </c>
      <c r="E26631" t="s">
        <v>250</v>
      </c>
      <c r="F26631">
        <v>0</v>
      </c>
      <c r="G26631" t="str">
        <f>INDEX(crosswalk!$D:$D,MATCH(C26631,crosswalk!$C:$C,0))</f>
        <v>chemicals 20</v>
      </c>
    </row>
    <row r="26632" spans="1:7" hidden="1" x14ac:dyDescent="0.35">
      <c r="A26632">
        <v>2026</v>
      </c>
      <c r="B26632" t="s">
        <v>248</v>
      </c>
      <c r="C26632" t="s">
        <v>269</v>
      </c>
      <c r="D26632" t="s">
        <v>292</v>
      </c>
      <c r="E26632" t="s">
        <v>250</v>
      </c>
      <c r="F26632">
        <v>0</v>
      </c>
      <c r="G26632" t="str">
        <f>INDEX(crosswalk!$D:$D,MATCH(C26632,crosswalk!$C:$C,0))</f>
        <v>chemicals 20</v>
      </c>
    </row>
    <row r="26633" spans="1:7" hidden="1" x14ac:dyDescent="0.35">
      <c r="A26633">
        <v>2027</v>
      </c>
      <c r="B26633" t="s">
        <v>248</v>
      </c>
      <c r="C26633" t="s">
        <v>269</v>
      </c>
      <c r="D26633" t="s">
        <v>292</v>
      </c>
      <c r="E26633" t="s">
        <v>250</v>
      </c>
      <c r="F26633">
        <v>0</v>
      </c>
      <c r="G26633" t="str">
        <f>INDEX(crosswalk!$D:$D,MATCH(C26633,crosswalk!$C:$C,0))</f>
        <v>chemicals 20</v>
      </c>
    </row>
    <row r="26634" spans="1:7" hidden="1" x14ac:dyDescent="0.35">
      <c r="A26634">
        <v>2028</v>
      </c>
      <c r="B26634" t="s">
        <v>248</v>
      </c>
      <c r="C26634" t="s">
        <v>269</v>
      </c>
      <c r="D26634" t="s">
        <v>292</v>
      </c>
      <c r="E26634" t="s">
        <v>250</v>
      </c>
      <c r="F26634">
        <v>0</v>
      </c>
      <c r="G26634" t="str">
        <f>INDEX(crosswalk!$D:$D,MATCH(C26634,crosswalk!$C:$C,0))</f>
        <v>chemicals 20</v>
      </c>
    </row>
    <row r="26635" spans="1:7" hidden="1" x14ac:dyDescent="0.35">
      <c r="A26635">
        <v>2029</v>
      </c>
      <c r="B26635" t="s">
        <v>248</v>
      </c>
      <c r="C26635" t="s">
        <v>269</v>
      </c>
      <c r="D26635" t="s">
        <v>292</v>
      </c>
      <c r="E26635" t="s">
        <v>250</v>
      </c>
      <c r="F26635">
        <v>0</v>
      </c>
      <c r="G26635" t="str">
        <f>INDEX(crosswalk!$D:$D,MATCH(C26635,crosswalk!$C:$C,0))</f>
        <v>chemicals 20</v>
      </c>
    </row>
    <row r="26636" spans="1:7" hidden="1" x14ac:dyDescent="0.35">
      <c r="A26636">
        <v>2030</v>
      </c>
      <c r="B26636" t="s">
        <v>248</v>
      </c>
      <c r="C26636" t="s">
        <v>269</v>
      </c>
      <c r="D26636" t="s">
        <v>292</v>
      </c>
      <c r="E26636" t="s">
        <v>250</v>
      </c>
      <c r="F26636">
        <v>0</v>
      </c>
      <c r="G26636" t="str">
        <f>INDEX(crosswalk!$D:$D,MATCH(C26636,crosswalk!$C:$C,0))</f>
        <v>chemicals 20</v>
      </c>
    </row>
    <row r="26637" spans="1:7" hidden="1" x14ac:dyDescent="0.35">
      <c r="A26637">
        <v>2031</v>
      </c>
      <c r="B26637" t="s">
        <v>248</v>
      </c>
      <c r="C26637" t="s">
        <v>269</v>
      </c>
      <c r="D26637" t="s">
        <v>292</v>
      </c>
      <c r="E26637" t="s">
        <v>250</v>
      </c>
      <c r="F26637">
        <v>0</v>
      </c>
      <c r="G26637" t="str">
        <f>INDEX(crosswalk!$D:$D,MATCH(C26637,crosswalk!$C:$C,0))</f>
        <v>chemicals 20</v>
      </c>
    </row>
    <row r="26638" spans="1:7" hidden="1" x14ac:dyDescent="0.35">
      <c r="A26638">
        <v>2032</v>
      </c>
      <c r="B26638" t="s">
        <v>248</v>
      </c>
      <c r="C26638" t="s">
        <v>269</v>
      </c>
      <c r="D26638" t="s">
        <v>292</v>
      </c>
      <c r="E26638" t="s">
        <v>250</v>
      </c>
      <c r="F26638">
        <v>0</v>
      </c>
      <c r="G26638" t="str">
        <f>INDEX(crosswalk!$D:$D,MATCH(C26638,crosswalk!$C:$C,0))</f>
        <v>chemicals 20</v>
      </c>
    </row>
    <row r="26639" spans="1:7" hidden="1" x14ac:dyDescent="0.35">
      <c r="A26639">
        <v>2033</v>
      </c>
      <c r="B26639" t="s">
        <v>248</v>
      </c>
      <c r="C26639" t="s">
        <v>269</v>
      </c>
      <c r="D26639" t="s">
        <v>292</v>
      </c>
      <c r="E26639" t="s">
        <v>250</v>
      </c>
      <c r="F26639">
        <v>0</v>
      </c>
      <c r="G26639" t="str">
        <f>INDEX(crosswalk!$D:$D,MATCH(C26639,crosswalk!$C:$C,0))</f>
        <v>chemicals 20</v>
      </c>
    </row>
    <row r="26640" spans="1:7" hidden="1" x14ac:dyDescent="0.35">
      <c r="A26640">
        <v>2034</v>
      </c>
      <c r="B26640" t="s">
        <v>248</v>
      </c>
      <c r="C26640" t="s">
        <v>269</v>
      </c>
      <c r="D26640" t="s">
        <v>292</v>
      </c>
      <c r="E26640" t="s">
        <v>250</v>
      </c>
      <c r="F26640">
        <v>0</v>
      </c>
      <c r="G26640" t="str">
        <f>INDEX(crosswalk!$D:$D,MATCH(C26640,crosswalk!$C:$C,0))</f>
        <v>chemicals 20</v>
      </c>
    </row>
    <row r="26641" spans="1:7" hidden="1" x14ac:dyDescent="0.35">
      <c r="A26641">
        <v>2035</v>
      </c>
      <c r="B26641" t="s">
        <v>248</v>
      </c>
      <c r="C26641" t="s">
        <v>269</v>
      </c>
      <c r="D26641" t="s">
        <v>292</v>
      </c>
      <c r="E26641" t="s">
        <v>250</v>
      </c>
      <c r="F26641">
        <v>0</v>
      </c>
      <c r="G26641" t="str">
        <f>INDEX(crosswalk!$D:$D,MATCH(C26641,crosswalk!$C:$C,0))</f>
        <v>chemicals 20</v>
      </c>
    </row>
    <row r="26642" spans="1:7" hidden="1" x14ac:dyDescent="0.35">
      <c r="A26642">
        <v>2036</v>
      </c>
      <c r="B26642" t="s">
        <v>248</v>
      </c>
      <c r="C26642" t="s">
        <v>269</v>
      </c>
      <c r="D26642" t="s">
        <v>292</v>
      </c>
      <c r="E26642" t="s">
        <v>250</v>
      </c>
      <c r="F26642">
        <v>0</v>
      </c>
      <c r="G26642" t="str">
        <f>INDEX(crosswalk!$D:$D,MATCH(C26642,crosswalk!$C:$C,0))</f>
        <v>chemicals 20</v>
      </c>
    </row>
    <row r="26643" spans="1:7" hidden="1" x14ac:dyDescent="0.35">
      <c r="A26643">
        <v>2037</v>
      </c>
      <c r="B26643" t="s">
        <v>248</v>
      </c>
      <c r="C26643" t="s">
        <v>269</v>
      </c>
      <c r="D26643" t="s">
        <v>292</v>
      </c>
      <c r="E26643" t="s">
        <v>250</v>
      </c>
      <c r="F26643">
        <v>0</v>
      </c>
      <c r="G26643" t="str">
        <f>INDEX(crosswalk!$D:$D,MATCH(C26643,crosswalk!$C:$C,0))</f>
        <v>chemicals 20</v>
      </c>
    </row>
    <row r="26644" spans="1:7" hidden="1" x14ac:dyDescent="0.35">
      <c r="A26644">
        <v>2038</v>
      </c>
      <c r="B26644" t="s">
        <v>248</v>
      </c>
      <c r="C26644" t="s">
        <v>269</v>
      </c>
      <c r="D26644" t="s">
        <v>292</v>
      </c>
      <c r="E26644" t="s">
        <v>250</v>
      </c>
      <c r="F26644">
        <v>0</v>
      </c>
      <c r="G26644" t="str">
        <f>INDEX(crosswalk!$D:$D,MATCH(C26644,crosswalk!$C:$C,0))</f>
        <v>chemicals 20</v>
      </c>
    </row>
    <row r="26645" spans="1:7" hidden="1" x14ac:dyDescent="0.35">
      <c r="A26645">
        <v>2039</v>
      </c>
      <c r="B26645" t="s">
        <v>248</v>
      </c>
      <c r="C26645" t="s">
        <v>269</v>
      </c>
      <c r="D26645" t="s">
        <v>292</v>
      </c>
      <c r="E26645" t="s">
        <v>250</v>
      </c>
      <c r="F26645">
        <v>0</v>
      </c>
      <c r="G26645" t="str">
        <f>INDEX(crosswalk!$D:$D,MATCH(C26645,crosswalk!$C:$C,0))</f>
        <v>chemicals 20</v>
      </c>
    </row>
    <row r="26646" spans="1:7" hidden="1" x14ac:dyDescent="0.35">
      <c r="A26646">
        <v>2040</v>
      </c>
      <c r="B26646" t="s">
        <v>248</v>
      </c>
      <c r="C26646" t="s">
        <v>269</v>
      </c>
      <c r="D26646" t="s">
        <v>292</v>
      </c>
      <c r="E26646" t="s">
        <v>250</v>
      </c>
      <c r="F26646">
        <v>0</v>
      </c>
      <c r="G26646" t="str">
        <f>INDEX(crosswalk!$D:$D,MATCH(C26646,crosswalk!$C:$C,0))</f>
        <v>chemicals 20</v>
      </c>
    </row>
    <row r="26647" spans="1:7" hidden="1" x14ac:dyDescent="0.35">
      <c r="A26647">
        <v>2041</v>
      </c>
      <c r="B26647" t="s">
        <v>248</v>
      </c>
      <c r="C26647" t="s">
        <v>269</v>
      </c>
      <c r="D26647" t="s">
        <v>292</v>
      </c>
      <c r="E26647" t="s">
        <v>250</v>
      </c>
      <c r="F26647">
        <v>0</v>
      </c>
      <c r="G26647" t="str">
        <f>INDEX(crosswalk!$D:$D,MATCH(C26647,crosswalk!$C:$C,0))</f>
        <v>chemicals 20</v>
      </c>
    </row>
    <row r="26648" spans="1:7" hidden="1" x14ac:dyDescent="0.35">
      <c r="A26648">
        <v>2020</v>
      </c>
      <c r="B26648" t="s">
        <v>243</v>
      </c>
      <c r="C26648" t="s">
        <v>268</v>
      </c>
      <c r="D26648" t="s">
        <v>292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35">
      <c r="A26649">
        <v>2021</v>
      </c>
      <c r="B26649" t="s">
        <v>243</v>
      </c>
      <c r="C26649" t="s">
        <v>268</v>
      </c>
      <c r="D26649" t="s">
        <v>292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35">
      <c r="A26650">
        <v>2022</v>
      </c>
      <c r="B26650" t="s">
        <v>243</v>
      </c>
      <c r="C26650" t="s">
        <v>268</v>
      </c>
      <c r="D26650" t="s">
        <v>292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35">
      <c r="A26651">
        <v>2023</v>
      </c>
      <c r="B26651" t="s">
        <v>243</v>
      </c>
      <c r="C26651" t="s">
        <v>268</v>
      </c>
      <c r="D26651" t="s">
        <v>292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35">
      <c r="A26652">
        <v>2024</v>
      </c>
      <c r="B26652" t="s">
        <v>243</v>
      </c>
      <c r="C26652" t="s">
        <v>268</v>
      </c>
      <c r="D26652" t="s">
        <v>292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35">
      <c r="A26653">
        <v>2037</v>
      </c>
      <c r="B26653" t="s">
        <v>243</v>
      </c>
      <c r="C26653" t="s">
        <v>268</v>
      </c>
      <c r="D26653" t="s">
        <v>292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35">
      <c r="A26654">
        <v>2038</v>
      </c>
      <c r="B26654" t="s">
        <v>243</v>
      </c>
      <c r="C26654" t="s">
        <v>268</v>
      </c>
      <c r="D26654" t="s">
        <v>292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35">
      <c r="A26655">
        <v>2049</v>
      </c>
      <c r="B26655" t="s">
        <v>243</v>
      </c>
      <c r="C26655" t="s">
        <v>268</v>
      </c>
      <c r="D26655" t="s">
        <v>292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35">
      <c r="A26656">
        <v>2050</v>
      </c>
      <c r="B26656" t="s">
        <v>243</v>
      </c>
      <c r="C26656" t="s">
        <v>268</v>
      </c>
      <c r="D26656" t="s">
        <v>292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35">
      <c r="A26657">
        <v>2060</v>
      </c>
      <c r="B26657" t="s">
        <v>243</v>
      </c>
      <c r="C26657" t="s">
        <v>268</v>
      </c>
      <c r="D26657" t="s">
        <v>292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35">
      <c r="A26658">
        <v>2070</v>
      </c>
      <c r="B26658" t="s">
        <v>243</v>
      </c>
      <c r="C26658" t="s">
        <v>268</v>
      </c>
      <c r="D26658" t="s">
        <v>292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35">
      <c r="A26659">
        <v>2080</v>
      </c>
      <c r="B26659" t="s">
        <v>243</v>
      </c>
      <c r="C26659" t="s">
        <v>268</v>
      </c>
      <c r="D26659" t="s">
        <v>292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35">
      <c r="A26660">
        <v>2031</v>
      </c>
      <c r="B26660" t="s">
        <v>241</v>
      </c>
      <c r="C26660" t="s">
        <v>247</v>
      </c>
      <c r="D26660" t="s">
        <v>292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35">
      <c r="A26661">
        <v>2032</v>
      </c>
      <c r="B26661" t="s">
        <v>241</v>
      </c>
      <c r="C26661" t="s">
        <v>247</v>
      </c>
      <c r="D26661" t="s">
        <v>292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35">
      <c r="A26662">
        <v>2033</v>
      </c>
      <c r="B26662" t="s">
        <v>241</v>
      </c>
      <c r="C26662" t="s">
        <v>247</v>
      </c>
      <c r="D26662" t="s">
        <v>292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35">
      <c r="A26663">
        <v>2034</v>
      </c>
      <c r="B26663" t="s">
        <v>241</v>
      </c>
      <c r="C26663" t="s">
        <v>247</v>
      </c>
      <c r="D26663" t="s">
        <v>292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35">
      <c r="A26664">
        <v>2035</v>
      </c>
      <c r="B26664" t="s">
        <v>241</v>
      </c>
      <c r="C26664" t="s">
        <v>247</v>
      </c>
      <c r="D26664" t="s">
        <v>292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35">
      <c r="A26665">
        <v>2036</v>
      </c>
      <c r="B26665" t="s">
        <v>241</v>
      </c>
      <c r="C26665" t="s">
        <v>247</v>
      </c>
      <c r="D26665" t="s">
        <v>292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35">
      <c r="A26666">
        <v>2037</v>
      </c>
      <c r="B26666" t="s">
        <v>241</v>
      </c>
      <c r="C26666" t="s">
        <v>247</v>
      </c>
      <c r="D26666" t="s">
        <v>292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35">
      <c r="A26667">
        <v>2038</v>
      </c>
      <c r="B26667" t="s">
        <v>241</v>
      </c>
      <c r="C26667" t="s">
        <v>247</v>
      </c>
      <c r="D26667" t="s">
        <v>292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35">
      <c r="A26668">
        <v>2039</v>
      </c>
      <c r="B26668" t="s">
        <v>241</v>
      </c>
      <c r="C26668" t="s">
        <v>247</v>
      </c>
      <c r="D26668" t="s">
        <v>292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35">
      <c r="A26669">
        <v>2040</v>
      </c>
      <c r="B26669" t="s">
        <v>241</v>
      </c>
      <c r="C26669" t="s">
        <v>247</v>
      </c>
      <c r="D26669" t="s">
        <v>292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35">
      <c r="A26670">
        <v>2041</v>
      </c>
      <c r="B26670" t="s">
        <v>241</v>
      </c>
      <c r="C26670" t="s">
        <v>247</v>
      </c>
      <c r="D26670" t="s">
        <v>292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35">
      <c r="A26671">
        <v>2042</v>
      </c>
      <c r="B26671" t="s">
        <v>241</v>
      </c>
      <c r="C26671" t="s">
        <v>247</v>
      </c>
      <c r="D26671" t="s">
        <v>292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35">
      <c r="A26672">
        <v>2043</v>
      </c>
      <c r="B26672" t="s">
        <v>241</v>
      </c>
      <c r="C26672" t="s">
        <v>247</v>
      </c>
      <c r="D26672" t="s">
        <v>292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35">
      <c r="A26673">
        <v>2044</v>
      </c>
      <c r="B26673" t="s">
        <v>241</v>
      </c>
      <c r="C26673" t="s">
        <v>247</v>
      </c>
      <c r="D26673" t="s">
        <v>292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35">
      <c r="A26674">
        <v>2045</v>
      </c>
      <c r="B26674" t="s">
        <v>241</v>
      </c>
      <c r="C26674" t="s">
        <v>247</v>
      </c>
      <c r="D26674" t="s">
        <v>292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35">
      <c r="A26675">
        <v>2046</v>
      </c>
      <c r="B26675" t="s">
        <v>241</v>
      </c>
      <c r="C26675" t="s">
        <v>247</v>
      </c>
      <c r="D26675" t="s">
        <v>292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35">
      <c r="A26676">
        <v>2049</v>
      </c>
      <c r="B26676" t="s">
        <v>243</v>
      </c>
      <c r="C26676" t="s">
        <v>263</v>
      </c>
      <c r="D26676" t="s">
        <v>292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35">
      <c r="A26677">
        <v>2020</v>
      </c>
      <c r="B26677" t="s">
        <v>248</v>
      </c>
      <c r="C26677" t="s">
        <v>249</v>
      </c>
      <c r="D26677" t="s">
        <v>292</v>
      </c>
      <c r="E26677" t="s">
        <v>250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35">
      <c r="A26678">
        <v>2021</v>
      </c>
      <c r="B26678" t="s">
        <v>248</v>
      </c>
      <c r="C26678" t="s">
        <v>249</v>
      </c>
      <c r="D26678" t="s">
        <v>292</v>
      </c>
      <c r="E26678" t="s">
        <v>250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35">
      <c r="A26679">
        <v>2022</v>
      </c>
      <c r="B26679" t="s">
        <v>248</v>
      </c>
      <c r="C26679" t="s">
        <v>249</v>
      </c>
      <c r="D26679" t="s">
        <v>292</v>
      </c>
      <c r="E26679" t="s">
        <v>250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35">
      <c r="A26680">
        <v>2023</v>
      </c>
      <c r="B26680" t="s">
        <v>248</v>
      </c>
      <c r="C26680" t="s">
        <v>249</v>
      </c>
      <c r="D26680" t="s">
        <v>292</v>
      </c>
      <c r="E26680" t="s">
        <v>250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35">
      <c r="A26681">
        <v>2024</v>
      </c>
      <c r="B26681" t="s">
        <v>248</v>
      </c>
      <c r="C26681" t="s">
        <v>249</v>
      </c>
      <c r="D26681" t="s">
        <v>292</v>
      </c>
      <c r="E26681" t="s">
        <v>250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35">
      <c r="A26682">
        <v>2080</v>
      </c>
      <c r="B26682" t="s">
        <v>241</v>
      </c>
      <c r="C26682" t="s">
        <v>242</v>
      </c>
      <c r="D26682" t="s">
        <v>292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35">
      <c r="A26683">
        <v>2036</v>
      </c>
      <c r="B26683" t="s">
        <v>248</v>
      </c>
      <c r="C26683" t="s">
        <v>249</v>
      </c>
      <c r="D26683" t="s">
        <v>292</v>
      </c>
      <c r="E26683" t="s">
        <v>250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35">
      <c r="A26684">
        <v>2037</v>
      </c>
      <c r="B26684" t="s">
        <v>248</v>
      </c>
      <c r="C26684" t="s">
        <v>249</v>
      </c>
      <c r="D26684" t="s">
        <v>292</v>
      </c>
      <c r="E26684" t="s">
        <v>250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35">
      <c r="A26685">
        <v>2038</v>
      </c>
      <c r="B26685" t="s">
        <v>248</v>
      </c>
      <c r="C26685" t="s">
        <v>249</v>
      </c>
      <c r="D26685" t="s">
        <v>292</v>
      </c>
      <c r="E26685" t="s">
        <v>250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35">
      <c r="A26686">
        <v>2048</v>
      </c>
      <c r="B26686" t="s">
        <v>248</v>
      </c>
      <c r="C26686" t="s">
        <v>262</v>
      </c>
      <c r="D26686" t="s">
        <v>292</v>
      </c>
      <c r="E26686" t="s">
        <v>250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35">
      <c r="A26687">
        <v>2049</v>
      </c>
      <c r="B26687" t="s">
        <v>248</v>
      </c>
      <c r="C26687" t="s">
        <v>262</v>
      </c>
      <c r="D26687" t="s">
        <v>292</v>
      </c>
      <c r="E26687" t="s">
        <v>250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35">
      <c r="A26688">
        <v>2050</v>
      </c>
      <c r="B26688" t="s">
        <v>248</v>
      </c>
      <c r="C26688" t="s">
        <v>262</v>
      </c>
      <c r="D26688" t="s">
        <v>292</v>
      </c>
      <c r="E26688" t="s">
        <v>250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35">
      <c r="A26689">
        <v>2026</v>
      </c>
      <c r="B26689" t="s">
        <v>243</v>
      </c>
      <c r="C26689" t="s">
        <v>263</v>
      </c>
      <c r="D26689" t="s">
        <v>292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35">
      <c r="A26690">
        <v>2027</v>
      </c>
      <c r="B26690" t="s">
        <v>243</v>
      </c>
      <c r="C26690" t="s">
        <v>263</v>
      </c>
      <c r="D26690" t="s">
        <v>292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35">
      <c r="A26691">
        <v>2020</v>
      </c>
      <c r="B26691" t="s">
        <v>243</v>
      </c>
      <c r="C26691" t="s">
        <v>244</v>
      </c>
      <c r="D26691" t="s">
        <v>292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35">
      <c r="A26692">
        <v>2021</v>
      </c>
      <c r="B26692" t="s">
        <v>243</v>
      </c>
      <c r="C26692" t="s">
        <v>244</v>
      </c>
      <c r="D26692" t="s">
        <v>292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35">
      <c r="A26693">
        <v>2022</v>
      </c>
      <c r="B26693" t="s">
        <v>243</v>
      </c>
      <c r="C26693" t="s">
        <v>244</v>
      </c>
      <c r="D26693" t="s">
        <v>292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35">
      <c r="A26694">
        <v>2023</v>
      </c>
      <c r="B26694" t="s">
        <v>243</v>
      </c>
      <c r="C26694" t="s">
        <v>244</v>
      </c>
      <c r="D26694" t="s">
        <v>292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35">
      <c r="A26695">
        <v>2024</v>
      </c>
      <c r="B26695" t="s">
        <v>243</v>
      </c>
      <c r="C26695" t="s">
        <v>244</v>
      </c>
      <c r="D26695" t="s">
        <v>292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35">
      <c r="A26696">
        <v>2025</v>
      </c>
      <c r="B26696" t="s">
        <v>243</v>
      </c>
      <c r="C26696" t="s">
        <v>244</v>
      </c>
      <c r="D26696" t="s">
        <v>292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35">
      <c r="A26697">
        <v>2026</v>
      </c>
      <c r="B26697" t="s">
        <v>243</v>
      </c>
      <c r="C26697" t="s">
        <v>244</v>
      </c>
      <c r="D26697" t="s">
        <v>292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35">
      <c r="A26698">
        <v>2027</v>
      </c>
      <c r="B26698" t="s">
        <v>243</v>
      </c>
      <c r="C26698" t="s">
        <v>244</v>
      </c>
      <c r="D26698" t="s">
        <v>292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35">
      <c r="A26699">
        <v>2028</v>
      </c>
      <c r="B26699" t="s">
        <v>243</v>
      </c>
      <c r="C26699" t="s">
        <v>244</v>
      </c>
      <c r="D26699" t="s">
        <v>292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35">
      <c r="A26700">
        <v>2023</v>
      </c>
      <c r="B26700" t="s">
        <v>238</v>
      </c>
      <c r="C26700" t="s">
        <v>239</v>
      </c>
      <c r="D26700" t="s">
        <v>292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35">
      <c r="A26701">
        <v>2024</v>
      </c>
      <c r="B26701" t="s">
        <v>238</v>
      </c>
      <c r="C26701" t="s">
        <v>239</v>
      </c>
      <c r="D26701" t="s">
        <v>292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35">
      <c r="A26702">
        <v>2033</v>
      </c>
      <c r="B26702" t="s">
        <v>238</v>
      </c>
      <c r="C26702" t="s">
        <v>239</v>
      </c>
      <c r="D26702" t="s">
        <v>292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35">
      <c r="A26703">
        <v>2034</v>
      </c>
      <c r="B26703" t="s">
        <v>238</v>
      </c>
      <c r="C26703" t="s">
        <v>239</v>
      </c>
      <c r="D26703" t="s">
        <v>292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35">
      <c r="A26704">
        <v>2035</v>
      </c>
      <c r="B26704" t="s">
        <v>238</v>
      </c>
      <c r="C26704" t="s">
        <v>239</v>
      </c>
      <c r="D26704" t="s">
        <v>292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35">
      <c r="A26705">
        <v>2036</v>
      </c>
      <c r="B26705" t="s">
        <v>238</v>
      </c>
      <c r="C26705" t="s">
        <v>239</v>
      </c>
      <c r="D26705" t="s">
        <v>292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35">
      <c r="A26706">
        <v>2037</v>
      </c>
      <c r="B26706" t="s">
        <v>238</v>
      </c>
      <c r="C26706" t="s">
        <v>239</v>
      </c>
      <c r="D26706" t="s">
        <v>292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35">
      <c r="A26707">
        <v>2048</v>
      </c>
      <c r="B26707" t="s">
        <v>243</v>
      </c>
      <c r="C26707" t="s">
        <v>263</v>
      </c>
      <c r="D26707" t="s">
        <v>292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35">
      <c r="A26708">
        <v>2047</v>
      </c>
      <c r="B26708" t="s">
        <v>238</v>
      </c>
      <c r="C26708" t="s">
        <v>239</v>
      </c>
      <c r="D26708" t="s">
        <v>292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35">
      <c r="A26709">
        <v>2080</v>
      </c>
      <c r="B26709" t="s">
        <v>243</v>
      </c>
      <c r="C26709" t="s">
        <v>244</v>
      </c>
      <c r="D26709" t="s">
        <v>292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35">
      <c r="A26710">
        <v>2033</v>
      </c>
      <c r="B26710" t="s">
        <v>248</v>
      </c>
      <c r="C26710" t="s">
        <v>253</v>
      </c>
      <c r="D26710" t="s">
        <v>292</v>
      </c>
      <c r="E26710" t="s">
        <v>250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35">
      <c r="A26711">
        <v>2034</v>
      </c>
      <c r="B26711" t="s">
        <v>248</v>
      </c>
      <c r="C26711" t="s">
        <v>253</v>
      </c>
      <c r="D26711" t="s">
        <v>292</v>
      </c>
      <c r="E26711" t="s">
        <v>250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35">
      <c r="A26712">
        <v>2035</v>
      </c>
      <c r="B26712" t="s">
        <v>248</v>
      </c>
      <c r="C26712" t="s">
        <v>253</v>
      </c>
      <c r="D26712" t="s">
        <v>292</v>
      </c>
      <c r="E26712" t="s">
        <v>250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35">
      <c r="A26713">
        <v>2036</v>
      </c>
      <c r="B26713" t="s">
        <v>248</v>
      </c>
      <c r="C26713" t="s">
        <v>253</v>
      </c>
      <c r="D26713" t="s">
        <v>292</v>
      </c>
      <c r="E26713" t="s">
        <v>250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35">
      <c r="A26714">
        <v>2037</v>
      </c>
      <c r="B26714" t="s">
        <v>248</v>
      </c>
      <c r="C26714" t="s">
        <v>253</v>
      </c>
      <c r="D26714" t="s">
        <v>292</v>
      </c>
      <c r="E26714" t="s">
        <v>250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35">
      <c r="A26715">
        <v>2038</v>
      </c>
      <c r="B26715" t="s">
        <v>248</v>
      </c>
      <c r="C26715" t="s">
        <v>253</v>
      </c>
      <c r="D26715" t="s">
        <v>292</v>
      </c>
      <c r="E26715" t="s">
        <v>250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35">
      <c r="A26716">
        <v>2027</v>
      </c>
      <c r="B26716" t="s">
        <v>243</v>
      </c>
      <c r="C26716" t="s">
        <v>263</v>
      </c>
      <c r="D26716" t="s">
        <v>292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35">
      <c r="A26717">
        <v>2028</v>
      </c>
      <c r="B26717" t="s">
        <v>243</v>
      </c>
      <c r="C26717" t="s">
        <v>263</v>
      </c>
      <c r="D26717" t="s">
        <v>292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35">
      <c r="A26718">
        <v>2029</v>
      </c>
      <c r="B26718" t="s">
        <v>243</v>
      </c>
      <c r="C26718" t="s">
        <v>263</v>
      </c>
      <c r="D26718" t="s">
        <v>292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35">
      <c r="A26719">
        <v>2030</v>
      </c>
      <c r="B26719" t="s">
        <v>243</v>
      </c>
      <c r="C26719" t="s">
        <v>263</v>
      </c>
      <c r="D26719" t="s">
        <v>292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35">
      <c r="A26720">
        <v>2031</v>
      </c>
      <c r="B26720" t="s">
        <v>243</v>
      </c>
      <c r="C26720" t="s">
        <v>263</v>
      </c>
      <c r="D26720" t="s">
        <v>292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35">
      <c r="A26721">
        <v>2032</v>
      </c>
      <c r="B26721" t="s">
        <v>243</v>
      </c>
      <c r="C26721" t="s">
        <v>263</v>
      </c>
      <c r="D26721" t="s">
        <v>292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35">
      <c r="A26722">
        <v>2033</v>
      </c>
      <c r="B26722" t="s">
        <v>243</v>
      </c>
      <c r="C26722" t="s">
        <v>263</v>
      </c>
      <c r="D26722" t="s">
        <v>292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35">
      <c r="A26723">
        <v>2034</v>
      </c>
      <c r="B26723" t="s">
        <v>243</v>
      </c>
      <c r="C26723" t="s">
        <v>263</v>
      </c>
      <c r="D26723" t="s">
        <v>292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35">
      <c r="A26724">
        <v>2035</v>
      </c>
      <c r="B26724" t="s">
        <v>243</v>
      </c>
      <c r="C26724" t="s">
        <v>263</v>
      </c>
      <c r="D26724" t="s">
        <v>292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35">
      <c r="A26725">
        <v>2036</v>
      </c>
      <c r="B26725" t="s">
        <v>243</v>
      </c>
      <c r="C26725" t="s">
        <v>263</v>
      </c>
      <c r="D26725" t="s">
        <v>292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35">
      <c r="A26726">
        <v>2037</v>
      </c>
      <c r="B26726" t="s">
        <v>243</v>
      </c>
      <c r="C26726" t="s">
        <v>263</v>
      </c>
      <c r="D26726" t="s">
        <v>292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35">
      <c r="A26727">
        <v>2022</v>
      </c>
      <c r="B26727" t="s">
        <v>238</v>
      </c>
      <c r="C26727" t="s">
        <v>265</v>
      </c>
      <c r="D26727" t="s">
        <v>292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35">
      <c r="A26728">
        <v>2050</v>
      </c>
      <c r="B26728" t="s">
        <v>243</v>
      </c>
      <c r="C26728" t="s">
        <v>263</v>
      </c>
      <c r="D26728" t="s">
        <v>292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35">
      <c r="A26729">
        <v>2060</v>
      </c>
      <c r="B26729" t="s">
        <v>243</v>
      </c>
      <c r="C26729" t="s">
        <v>263</v>
      </c>
      <c r="D26729" t="s">
        <v>292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35">
      <c r="A26730">
        <v>2039</v>
      </c>
      <c r="B26730" t="s">
        <v>248</v>
      </c>
      <c r="C26730" t="s">
        <v>262</v>
      </c>
      <c r="D26730" t="s">
        <v>292</v>
      </c>
      <c r="E26730" t="s">
        <v>250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35">
      <c r="A26731">
        <v>2040</v>
      </c>
      <c r="B26731" t="s">
        <v>248</v>
      </c>
      <c r="C26731" t="s">
        <v>262</v>
      </c>
      <c r="D26731" t="s">
        <v>292</v>
      </c>
      <c r="E26731" t="s">
        <v>250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35">
      <c r="A26732">
        <v>2041</v>
      </c>
      <c r="B26732" t="s">
        <v>248</v>
      </c>
      <c r="C26732" t="s">
        <v>262</v>
      </c>
      <c r="D26732" t="s">
        <v>292</v>
      </c>
      <c r="E26732" t="s">
        <v>250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35">
      <c r="A26733">
        <v>2042</v>
      </c>
      <c r="B26733" t="s">
        <v>248</v>
      </c>
      <c r="C26733" t="s">
        <v>262</v>
      </c>
      <c r="D26733" t="s">
        <v>292</v>
      </c>
      <c r="E26733" t="s">
        <v>250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35">
      <c r="A26734">
        <v>2043</v>
      </c>
      <c r="B26734" t="s">
        <v>248</v>
      </c>
      <c r="C26734" t="s">
        <v>262</v>
      </c>
      <c r="D26734" t="s">
        <v>292</v>
      </c>
      <c r="E26734" t="s">
        <v>250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35">
      <c r="A26735">
        <v>2044</v>
      </c>
      <c r="B26735" t="s">
        <v>248</v>
      </c>
      <c r="C26735" t="s">
        <v>262</v>
      </c>
      <c r="D26735" t="s">
        <v>292</v>
      </c>
      <c r="E26735" t="s">
        <v>250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35">
      <c r="A26736">
        <v>2045</v>
      </c>
      <c r="B26736" t="s">
        <v>248</v>
      </c>
      <c r="C26736" t="s">
        <v>262</v>
      </c>
      <c r="D26736" t="s">
        <v>292</v>
      </c>
      <c r="E26736" t="s">
        <v>250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35">
      <c r="A26737">
        <v>2046</v>
      </c>
      <c r="B26737" t="s">
        <v>248</v>
      </c>
      <c r="C26737" t="s">
        <v>262</v>
      </c>
      <c r="D26737" t="s">
        <v>292</v>
      </c>
      <c r="E26737" t="s">
        <v>250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35">
      <c r="A26738">
        <v>2047</v>
      </c>
      <c r="B26738" t="s">
        <v>248</v>
      </c>
      <c r="C26738" t="s">
        <v>262</v>
      </c>
      <c r="D26738" t="s">
        <v>292</v>
      </c>
      <c r="E26738" t="s">
        <v>250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35">
      <c r="A26739">
        <v>2070</v>
      </c>
      <c r="B26739" t="s">
        <v>248</v>
      </c>
      <c r="C26739" t="s">
        <v>262</v>
      </c>
      <c r="D26739" t="s">
        <v>292</v>
      </c>
      <c r="E26739" t="s">
        <v>250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35">
      <c r="A26740">
        <v>2028</v>
      </c>
      <c r="B26740" t="s">
        <v>243</v>
      </c>
      <c r="C26740" t="s">
        <v>263</v>
      </c>
      <c r="D26740" t="s">
        <v>292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35">
      <c r="A26741">
        <v>2029</v>
      </c>
      <c r="B26741" t="s">
        <v>243</v>
      </c>
      <c r="C26741" t="s">
        <v>263</v>
      </c>
      <c r="D26741" t="s">
        <v>292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35">
      <c r="A26742">
        <v>2030</v>
      </c>
      <c r="B26742" t="s">
        <v>243</v>
      </c>
      <c r="C26742" t="s">
        <v>263</v>
      </c>
      <c r="D26742" t="s">
        <v>292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35">
      <c r="A26743">
        <v>2050</v>
      </c>
      <c r="B26743" t="s">
        <v>241</v>
      </c>
      <c r="C26743" t="s">
        <v>246</v>
      </c>
      <c r="D26743" t="s">
        <v>292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35">
      <c r="A26744">
        <v>2060</v>
      </c>
      <c r="B26744" t="s">
        <v>241</v>
      </c>
      <c r="C26744" t="s">
        <v>246</v>
      </c>
      <c r="D26744" t="s">
        <v>292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35">
      <c r="A26745">
        <v>2070</v>
      </c>
      <c r="B26745" t="s">
        <v>241</v>
      </c>
      <c r="C26745" t="s">
        <v>246</v>
      </c>
      <c r="D26745" t="s">
        <v>292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35">
      <c r="A26746">
        <v>2080</v>
      </c>
      <c r="B26746" t="s">
        <v>241</v>
      </c>
      <c r="C26746" t="s">
        <v>246</v>
      </c>
      <c r="D26746" t="s">
        <v>292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35">
      <c r="A26747">
        <v>2035</v>
      </c>
      <c r="B26747" t="s">
        <v>238</v>
      </c>
      <c r="C26747" t="s">
        <v>265</v>
      </c>
      <c r="D26747" t="s">
        <v>292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35">
      <c r="A26748">
        <v>2021</v>
      </c>
      <c r="B26748" t="s">
        <v>238</v>
      </c>
      <c r="C26748" t="s">
        <v>265</v>
      </c>
      <c r="D26748" t="s">
        <v>292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35">
      <c r="A26749">
        <v>2049</v>
      </c>
      <c r="B26749" t="s">
        <v>248</v>
      </c>
      <c r="C26749" t="s">
        <v>260</v>
      </c>
      <c r="D26749" t="s">
        <v>292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35">
      <c r="A26750">
        <v>2037</v>
      </c>
      <c r="B26750" t="s">
        <v>248</v>
      </c>
      <c r="C26750" t="s">
        <v>264</v>
      </c>
      <c r="D26750" t="s">
        <v>292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35">
      <c r="A26751">
        <v>2038</v>
      </c>
      <c r="B26751" t="s">
        <v>248</v>
      </c>
      <c r="C26751" t="s">
        <v>264</v>
      </c>
      <c r="D26751" t="s">
        <v>292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35">
      <c r="A26752">
        <v>2021</v>
      </c>
      <c r="B26752" t="s">
        <v>248</v>
      </c>
      <c r="C26752" t="s">
        <v>267</v>
      </c>
      <c r="D26752" t="s">
        <v>292</v>
      </c>
      <c r="E26752" t="s">
        <v>250</v>
      </c>
      <c r="F26752">
        <v>0</v>
      </c>
      <c r="G26752" t="str">
        <f>INDEX(crosswalk!$D:$D,MATCH(C26752,crosswalk!$C:$C,0))</f>
        <v>chemicals 20</v>
      </c>
    </row>
    <row r="26753" spans="1:7" hidden="1" x14ac:dyDescent="0.35">
      <c r="A26753">
        <v>2041</v>
      </c>
      <c r="B26753" t="s">
        <v>248</v>
      </c>
      <c r="C26753" t="s">
        <v>264</v>
      </c>
      <c r="D26753" t="s">
        <v>292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35">
      <c r="A26754">
        <v>2042</v>
      </c>
      <c r="B26754" t="s">
        <v>248</v>
      </c>
      <c r="C26754" t="s">
        <v>264</v>
      </c>
      <c r="D26754" t="s">
        <v>292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35">
      <c r="A26755">
        <v>2043</v>
      </c>
      <c r="B26755" t="s">
        <v>248</v>
      </c>
      <c r="C26755" t="s">
        <v>264</v>
      </c>
      <c r="D26755" t="s">
        <v>292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35">
      <c r="A26756">
        <v>2044</v>
      </c>
      <c r="B26756" t="s">
        <v>248</v>
      </c>
      <c r="C26756" t="s">
        <v>264</v>
      </c>
      <c r="D26756" t="s">
        <v>292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35">
      <c r="A26757">
        <v>2045</v>
      </c>
      <c r="B26757" t="s">
        <v>248</v>
      </c>
      <c r="C26757" t="s">
        <v>264</v>
      </c>
      <c r="D26757" t="s">
        <v>292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35">
      <c r="A26758">
        <v>2046</v>
      </c>
      <c r="B26758" t="s">
        <v>248</v>
      </c>
      <c r="C26758" t="s">
        <v>264</v>
      </c>
      <c r="D26758" t="s">
        <v>292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35">
      <c r="A26759">
        <v>2047</v>
      </c>
      <c r="B26759" t="s">
        <v>248</v>
      </c>
      <c r="C26759" t="s">
        <v>264</v>
      </c>
      <c r="D26759" t="s">
        <v>292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35">
      <c r="A26760">
        <v>2048</v>
      </c>
      <c r="B26760" t="s">
        <v>248</v>
      </c>
      <c r="C26760" t="s">
        <v>264</v>
      </c>
      <c r="D26760" t="s">
        <v>292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35">
      <c r="A26761">
        <v>2080</v>
      </c>
      <c r="B26761" t="s">
        <v>248</v>
      </c>
      <c r="C26761" t="s">
        <v>264</v>
      </c>
      <c r="D26761" t="s">
        <v>292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35">
      <c r="A26762">
        <v>2036</v>
      </c>
      <c r="B26762" t="s">
        <v>248</v>
      </c>
      <c r="C26762" t="s">
        <v>267</v>
      </c>
      <c r="D26762" t="s">
        <v>292</v>
      </c>
      <c r="E26762" t="s">
        <v>250</v>
      </c>
      <c r="F26762">
        <v>0</v>
      </c>
      <c r="G26762" t="str">
        <f>INDEX(crosswalk!$D:$D,MATCH(C26762,crosswalk!$C:$C,0))</f>
        <v>chemicals 20</v>
      </c>
    </row>
    <row r="26763" spans="1:7" hidden="1" x14ac:dyDescent="0.35">
      <c r="A26763">
        <v>2037</v>
      </c>
      <c r="B26763" t="s">
        <v>248</v>
      </c>
      <c r="C26763" t="s">
        <v>267</v>
      </c>
      <c r="D26763" t="s">
        <v>292</v>
      </c>
      <c r="E26763" t="s">
        <v>250</v>
      </c>
      <c r="F26763">
        <v>0</v>
      </c>
      <c r="G26763" t="str">
        <f>INDEX(crosswalk!$D:$D,MATCH(C26763,crosswalk!$C:$C,0))</f>
        <v>chemicals 20</v>
      </c>
    </row>
    <row r="26764" spans="1:7" hidden="1" x14ac:dyDescent="0.35">
      <c r="A26764">
        <v>2038</v>
      </c>
      <c r="B26764" t="s">
        <v>248</v>
      </c>
      <c r="C26764" t="s">
        <v>267</v>
      </c>
      <c r="D26764" t="s">
        <v>292</v>
      </c>
      <c r="E26764" t="s">
        <v>250</v>
      </c>
      <c r="F26764">
        <v>0</v>
      </c>
      <c r="G26764" t="str">
        <f>INDEX(crosswalk!$D:$D,MATCH(C26764,crosswalk!$C:$C,0))</f>
        <v>chemicals 20</v>
      </c>
    </row>
    <row r="26765" spans="1:7" hidden="1" x14ac:dyDescent="0.35">
      <c r="A26765">
        <v>2039</v>
      </c>
      <c r="B26765" t="s">
        <v>248</v>
      </c>
      <c r="C26765" t="s">
        <v>267</v>
      </c>
      <c r="D26765" t="s">
        <v>292</v>
      </c>
      <c r="E26765" t="s">
        <v>250</v>
      </c>
      <c r="F26765">
        <v>0</v>
      </c>
      <c r="G26765" t="str">
        <f>INDEX(crosswalk!$D:$D,MATCH(C26765,crosswalk!$C:$C,0))</f>
        <v>chemicals 20</v>
      </c>
    </row>
    <row r="26766" spans="1:7" hidden="1" x14ac:dyDescent="0.35">
      <c r="A26766">
        <v>2040</v>
      </c>
      <c r="B26766" t="s">
        <v>248</v>
      </c>
      <c r="C26766" t="s">
        <v>267</v>
      </c>
      <c r="D26766" t="s">
        <v>292</v>
      </c>
      <c r="E26766" t="s">
        <v>250</v>
      </c>
      <c r="F26766">
        <v>0</v>
      </c>
      <c r="G26766" t="str">
        <f>INDEX(crosswalk!$D:$D,MATCH(C26766,crosswalk!$C:$C,0))</f>
        <v>chemicals 20</v>
      </c>
    </row>
    <row r="26767" spans="1:7" hidden="1" x14ac:dyDescent="0.35">
      <c r="A26767">
        <v>2041</v>
      </c>
      <c r="B26767" t="s">
        <v>248</v>
      </c>
      <c r="C26767" t="s">
        <v>267</v>
      </c>
      <c r="D26767" t="s">
        <v>292</v>
      </c>
      <c r="E26767" t="s">
        <v>250</v>
      </c>
      <c r="F26767">
        <v>0</v>
      </c>
      <c r="G26767" t="str">
        <f>INDEX(crosswalk!$D:$D,MATCH(C26767,crosswalk!$C:$C,0))</f>
        <v>chemicals 20</v>
      </c>
    </row>
    <row r="26768" spans="1:7" hidden="1" x14ac:dyDescent="0.35">
      <c r="A26768">
        <v>2042</v>
      </c>
      <c r="B26768" t="s">
        <v>248</v>
      </c>
      <c r="C26768" t="s">
        <v>267</v>
      </c>
      <c r="D26768" t="s">
        <v>292</v>
      </c>
      <c r="E26768" t="s">
        <v>250</v>
      </c>
      <c r="F26768">
        <v>0</v>
      </c>
      <c r="G26768" t="str">
        <f>INDEX(crosswalk!$D:$D,MATCH(C26768,crosswalk!$C:$C,0))</f>
        <v>chemicals 20</v>
      </c>
    </row>
    <row r="26769" spans="1:7" hidden="1" x14ac:dyDescent="0.35">
      <c r="A26769">
        <v>2043</v>
      </c>
      <c r="B26769" t="s">
        <v>248</v>
      </c>
      <c r="C26769" t="s">
        <v>267</v>
      </c>
      <c r="D26769" t="s">
        <v>292</v>
      </c>
      <c r="E26769" t="s">
        <v>250</v>
      </c>
      <c r="F26769">
        <v>0</v>
      </c>
      <c r="G26769" t="str">
        <f>INDEX(crosswalk!$D:$D,MATCH(C26769,crosswalk!$C:$C,0))</f>
        <v>chemicals 20</v>
      </c>
    </row>
    <row r="26770" spans="1:7" hidden="1" x14ac:dyDescent="0.35">
      <c r="A26770">
        <v>2044</v>
      </c>
      <c r="B26770" t="s">
        <v>248</v>
      </c>
      <c r="C26770" t="s">
        <v>267</v>
      </c>
      <c r="D26770" t="s">
        <v>292</v>
      </c>
      <c r="E26770" t="s">
        <v>250</v>
      </c>
      <c r="F26770">
        <v>0</v>
      </c>
      <c r="G26770" t="str">
        <f>INDEX(crosswalk!$D:$D,MATCH(C26770,crosswalk!$C:$C,0))</f>
        <v>chemicals 20</v>
      </c>
    </row>
    <row r="26771" spans="1:7" hidden="1" x14ac:dyDescent="0.35">
      <c r="A26771">
        <v>2045</v>
      </c>
      <c r="B26771" t="s">
        <v>248</v>
      </c>
      <c r="C26771" t="s">
        <v>267</v>
      </c>
      <c r="D26771" t="s">
        <v>292</v>
      </c>
      <c r="E26771" t="s">
        <v>250</v>
      </c>
      <c r="F26771">
        <v>0</v>
      </c>
      <c r="G26771" t="str">
        <f>INDEX(crosswalk!$D:$D,MATCH(C26771,crosswalk!$C:$C,0))</f>
        <v>chemicals 20</v>
      </c>
    </row>
    <row r="26772" spans="1:7" hidden="1" x14ac:dyDescent="0.35">
      <c r="A26772">
        <v>2046</v>
      </c>
      <c r="B26772" t="s">
        <v>248</v>
      </c>
      <c r="C26772" t="s">
        <v>267</v>
      </c>
      <c r="D26772" t="s">
        <v>292</v>
      </c>
      <c r="E26772" t="s">
        <v>250</v>
      </c>
      <c r="F26772">
        <v>0</v>
      </c>
      <c r="G26772" t="str">
        <f>INDEX(crosswalk!$D:$D,MATCH(C26772,crosswalk!$C:$C,0))</f>
        <v>chemicals 20</v>
      </c>
    </row>
    <row r="26773" spans="1:7" x14ac:dyDescent="0.35">
      <c r="A26773">
        <v>2034</v>
      </c>
      <c r="B26773" t="s">
        <v>238</v>
      </c>
      <c r="C26773" t="s">
        <v>265</v>
      </c>
      <c r="D26773" t="s">
        <v>292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35">
      <c r="A26774">
        <v>2046</v>
      </c>
      <c r="B26774" t="s">
        <v>248</v>
      </c>
      <c r="C26774" t="s">
        <v>260</v>
      </c>
      <c r="D26774" t="s">
        <v>292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35">
      <c r="A26775">
        <v>2036</v>
      </c>
      <c r="B26775" t="s">
        <v>238</v>
      </c>
      <c r="C26775" t="s">
        <v>265</v>
      </c>
      <c r="D26775" t="s">
        <v>292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35">
      <c r="A26776">
        <v>2037</v>
      </c>
      <c r="B26776" t="s">
        <v>238</v>
      </c>
      <c r="C26776" t="s">
        <v>265</v>
      </c>
      <c r="D26776" t="s">
        <v>292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35">
      <c r="A26777">
        <v>2050</v>
      </c>
      <c r="B26777" t="s">
        <v>248</v>
      </c>
      <c r="C26777" t="s">
        <v>260</v>
      </c>
      <c r="D26777" t="s">
        <v>292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35">
      <c r="A26778">
        <v>2047</v>
      </c>
      <c r="B26778" t="s">
        <v>241</v>
      </c>
      <c r="C26778" t="s">
        <v>247</v>
      </c>
      <c r="D26778" t="s">
        <v>292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35">
      <c r="A26779">
        <v>2048</v>
      </c>
      <c r="B26779" t="s">
        <v>241</v>
      </c>
      <c r="C26779" t="s">
        <v>247</v>
      </c>
      <c r="D26779" t="s">
        <v>292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35">
      <c r="A26780">
        <v>2049</v>
      </c>
      <c r="B26780" t="s">
        <v>241</v>
      </c>
      <c r="C26780" t="s">
        <v>247</v>
      </c>
      <c r="D26780" t="s">
        <v>292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35">
      <c r="A26781">
        <v>2050</v>
      </c>
      <c r="B26781" t="s">
        <v>241</v>
      </c>
      <c r="C26781" t="s">
        <v>247</v>
      </c>
      <c r="D26781" t="s">
        <v>292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35">
      <c r="A26782">
        <v>2060</v>
      </c>
      <c r="B26782" t="s">
        <v>241</v>
      </c>
      <c r="C26782" t="s">
        <v>247</v>
      </c>
      <c r="D26782" t="s">
        <v>292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35">
      <c r="A26783">
        <v>2070</v>
      </c>
      <c r="B26783" t="s">
        <v>241</v>
      </c>
      <c r="C26783" t="s">
        <v>247</v>
      </c>
      <c r="D26783" t="s">
        <v>292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35">
      <c r="A26784">
        <v>2028</v>
      </c>
      <c r="B26784" t="s">
        <v>238</v>
      </c>
      <c r="C26784" t="s">
        <v>265</v>
      </c>
      <c r="D26784" t="s">
        <v>292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35">
      <c r="A26785">
        <v>2029</v>
      </c>
      <c r="B26785" t="s">
        <v>238</v>
      </c>
      <c r="C26785" t="s">
        <v>265</v>
      </c>
      <c r="D26785" t="s">
        <v>292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35">
      <c r="A26786">
        <v>2030</v>
      </c>
      <c r="B26786" t="s">
        <v>238</v>
      </c>
      <c r="C26786" t="s">
        <v>265</v>
      </c>
      <c r="D26786" t="s">
        <v>292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35">
      <c r="A26787">
        <v>2031</v>
      </c>
      <c r="B26787" t="s">
        <v>238</v>
      </c>
      <c r="C26787" t="s">
        <v>265</v>
      </c>
      <c r="D26787" t="s">
        <v>292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35">
      <c r="A26788">
        <v>2032</v>
      </c>
      <c r="B26788" t="s">
        <v>238</v>
      </c>
      <c r="C26788" t="s">
        <v>265</v>
      </c>
      <c r="D26788" t="s">
        <v>292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35">
      <c r="A26789">
        <v>2033</v>
      </c>
      <c r="B26789" t="s">
        <v>238</v>
      </c>
      <c r="C26789" t="s">
        <v>265</v>
      </c>
      <c r="D26789" t="s">
        <v>292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35">
      <c r="A26790">
        <v>2034</v>
      </c>
      <c r="B26790" t="s">
        <v>238</v>
      </c>
      <c r="C26790" t="s">
        <v>265</v>
      </c>
      <c r="D26790" t="s">
        <v>292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35">
      <c r="A26791">
        <v>2035</v>
      </c>
      <c r="B26791" t="s">
        <v>238</v>
      </c>
      <c r="C26791" t="s">
        <v>265</v>
      </c>
      <c r="D26791" t="s">
        <v>292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35">
      <c r="A26792">
        <v>2036</v>
      </c>
      <c r="B26792" t="s">
        <v>238</v>
      </c>
      <c r="C26792" t="s">
        <v>265</v>
      </c>
      <c r="D26792" t="s">
        <v>292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35">
      <c r="A26793">
        <v>2037</v>
      </c>
      <c r="B26793" t="s">
        <v>238</v>
      </c>
      <c r="C26793" t="s">
        <v>265</v>
      </c>
      <c r="D26793" t="s">
        <v>292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35">
      <c r="A26794">
        <v>2038</v>
      </c>
      <c r="B26794" t="s">
        <v>238</v>
      </c>
      <c r="C26794" t="s">
        <v>265</v>
      </c>
      <c r="D26794" t="s">
        <v>292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35">
      <c r="A26795">
        <v>2034</v>
      </c>
      <c r="B26795" t="s">
        <v>248</v>
      </c>
      <c r="C26795" t="s">
        <v>262</v>
      </c>
      <c r="D26795" t="s">
        <v>292</v>
      </c>
      <c r="E26795" t="s">
        <v>250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35">
      <c r="A26796">
        <v>2035</v>
      </c>
      <c r="B26796" t="s">
        <v>248</v>
      </c>
      <c r="C26796" t="s">
        <v>262</v>
      </c>
      <c r="D26796" t="s">
        <v>292</v>
      </c>
      <c r="E26796" t="s">
        <v>250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35">
      <c r="A26797">
        <v>2036</v>
      </c>
      <c r="B26797" t="s">
        <v>248</v>
      </c>
      <c r="C26797" t="s">
        <v>262</v>
      </c>
      <c r="D26797" t="s">
        <v>292</v>
      </c>
      <c r="E26797" t="s">
        <v>250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35">
      <c r="A26798">
        <v>2045</v>
      </c>
      <c r="B26798" t="s">
        <v>248</v>
      </c>
      <c r="C26798" t="s">
        <v>260</v>
      </c>
      <c r="D26798" t="s">
        <v>292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35">
      <c r="A26799">
        <v>2045</v>
      </c>
      <c r="B26799" t="s">
        <v>248</v>
      </c>
      <c r="C26799" t="s">
        <v>260</v>
      </c>
      <c r="D26799" t="s">
        <v>292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35">
      <c r="A26800">
        <v>2047</v>
      </c>
      <c r="B26800" t="s">
        <v>248</v>
      </c>
      <c r="C26800" t="s">
        <v>260</v>
      </c>
      <c r="D26800" t="s">
        <v>292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35">
      <c r="A26801">
        <v>2048</v>
      </c>
      <c r="B26801" t="s">
        <v>248</v>
      </c>
      <c r="C26801" t="s">
        <v>260</v>
      </c>
      <c r="D26801" t="s">
        <v>292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35">
      <c r="A26802">
        <v>2038</v>
      </c>
      <c r="B26802" t="s">
        <v>238</v>
      </c>
      <c r="C26802" t="s">
        <v>265</v>
      </c>
      <c r="D26802" t="s">
        <v>292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35">
      <c r="A26803">
        <v>2039</v>
      </c>
      <c r="B26803" t="s">
        <v>238</v>
      </c>
      <c r="C26803" t="s">
        <v>265</v>
      </c>
      <c r="D26803" t="s">
        <v>292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35">
      <c r="A26804">
        <v>2044</v>
      </c>
      <c r="B26804" t="s">
        <v>248</v>
      </c>
      <c r="C26804" t="s">
        <v>260</v>
      </c>
      <c r="D26804" t="s">
        <v>292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35">
      <c r="A26805">
        <v>2044</v>
      </c>
      <c r="B26805" t="s">
        <v>248</v>
      </c>
      <c r="C26805" t="s">
        <v>260</v>
      </c>
      <c r="D26805" t="s">
        <v>292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35">
      <c r="A26806">
        <v>2046</v>
      </c>
      <c r="B26806" t="s">
        <v>248</v>
      </c>
      <c r="C26806" t="s">
        <v>260</v>
      </c>
      <c r="D26806" t="s">
        <v>292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35">
      <c r="A26807">
        <v>2047</v>
      </c>
      <c r="B26807" t="s">
        <v>248</v>
      </c>
      <c r="C26807" t="s">
        <v>260</v>
      </c>
      <c r="D26807" t="s">
        <v>292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35">
      <c r="A26808">
        <v>2039</v>
      </c>
      <c r="B26808" t="s">
        <v>243</v>
      </c>
      <c r="C26808" t="s">
        <v>268</v>
      </c>
      <c r="D26808" t="s">
        <v>292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35">
      <c r="A26809">
        <v>2040</v>
      </c>
      <c r="B26809" t="s">
        <v>243</v>
      </c>
      <c r="C26809" t="s">
        <v>268</v>
      </c>
      <c r="D26809" t="s">
        <v>292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35">
      <c r="A26810">
        <v>2041</v>
      </c>
      <c r="B26810" t="s">
        <v>243</v>
      </c>
      <c r="C26810" t="s">
        <v>268</v>
      </c>
      <c r="D26810" t="s">
        <v>292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35">
      <c r="A26811">
        <v>2042</v>
      </c>
      <c r="B26811" t="s">
        <v>243</v>
      </c>
      <c r="C26811" t="s">
        <v>268</v>
      </c>
      <c r="D26811" t="s">
        <v>292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35">
      <c r="A26812">
        <v>2043</v>
      </c>
      <c r="B26812" t="s">
        <v>243</v>
      </c>
      <c r="C26812" t="s">
        <v>268</v>
      </c>
      <c r="D26812" t="s">
        <v>292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35">
      <c r="A26813">
        <v>2044</v>
      </c>
      <c r="B26813" t="s">
        <v>243</v>
      </c>
      <c r="C26813" t="s">
        <v>268</v>
      </c>
      <c r="D26813" t="s">
        <v>292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35">
      <c r="A26814">
        <v>2045</v>
      </c>
      <c r="B26814" t="s">
        <v>243</v>
      </c>
      <c r="C26814" t="s">
        <v>268</v>
      </c>
      <c r="D26814" t="s">
        <v>292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35">
      <c r="A26815">
        <v>2046</v>
      </c>
      <c r="B26815" t="s">
        <v>243</v>
      </c>
      <c r="C26815" t="s">
        <v>268</v>
      </c>
      <c r="D26815" t="s">
        <v>292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35">
      <c r="A26816">
        <v>2047</v>
      </c>
      <c r="B26816" t="s">
        <v>243</v>
      </c>
      <c r="C26816" t="s">
        <v>268</v>
      </c>
      <c r="D26816" t="s">
        <v>292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35">
      <c r="A26817">
        <v>2048</v>
      </c>
      <c r="B26817" t="s">
        <v>243</v>
      </c>
      <c r="C26817" t="s">
        <v>268</v>
      </c>
      <c r="D26817" t="s">
        <v>292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35">
      <c r="A26818">
        <v>2024</v>
      </c>
      <c r="B26818" t="s">
        <v>241</v>
      </c>
      <c r="C26818" t="s">
        <v>247</v>
      </c>
      <c r="D26818" t="s">
        <v>292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35">
      <c r="A26819">
        <v>2025</v>
      </c>
      <c r="B26819" t="s">
        <v>241</v>
      </c>
      <c r="C26819" t="s">
        <v>247</v>
      </c>
      <c r="D26819" t="s">
        <v>292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35">
      <c r="A26820">
        <v>2026</v>
      </c>
      <c r="B26820" t="s">
        <v>241</v>
      </c>
      <c r="C26820" t="s">
        <v>247</v>
      </c>
      <c r="D26820" t="s">
        <v>292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35">
      <c r="A26821">
        <v>2027</v>
      </c>
      <c r="B26821" t="s">
        <v>241</v>
      </c>
      <c r="C26821" t="s">
        <v>247</v>
      </c>
      <c r="D26821" t="s">
        <v>292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35">
      <c r="A26822">
        <v>2028</v>
      </c>
      <c r="B26822" t="s">
        <v>241</v>
      </c>
      <c r="C26822" t="s">
        <v>247</v>
      </c>
      <c r="D26822" t="s">
        <v>292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35">
      <c r="A26823">
        <v>2029</v>
      </c>
      <c r="B26823" t="s">
        <v>241</v>
      </c>
      <c r="C26823" t="s">
        <v>247</v>
      </c>
      <c r="D26823" t="s">
        <v>292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35">
      <c r="A26824">
        <v>2030</v>
      </c>
      <c r="B26824" t="s">
        <v>241</v>
      </c>
      <c r="C26824" t="s">
        <v>247</v>
      </c>
      <c r="D26824" t="s">
        <v>292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35">
      <c r="A26825">
        <v>2036</v>
      </c>
      <c r="B26825" t="s">
        <v>248</v>
      </c>
      <c r="C26825" t="s">
        <v>260</v>
      </c>
      <c r="D26825" t="s">
        <v>292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35">
      <c r="A26826">
        <v>2037</v>
      </c>
      <c r="B26826" t="s">
        <v>248</v>
      </c>
      <c r="C26826" t="s">
        <v>260</v>
      </c>
      <c r="D26826" t="s">
        <v>292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35">
      <c r="A26827">
        <v>2038</v>
      </c>
      <c r="B26827" t="s">
        <v>248</v>
      </c>
      <c r="C26827" t="s">
        <v>260</v>
      </c>
      <c r="D26827" t="s">
        <v>292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35">
      <c r="A26828">
        <v>2039</v>
      </c>
      <c r="B26828" t="s">
        <v>248</v>
      </c>
      <c r="C26828" t="s">
        <v>260</v>
      </c>
      <c r="D26828" t="s">
        <v>292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35">
      <c r="A26829">
        <v>2040</v>
      </c>
      <c r="B26829" t="s">
        <v>248</v>
      </c>
      <c r="C26829" t="s">
        <v>260</v>
      </c>
      <c r="D26829" t="s">
        <v>292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35">
      <c r="A26830">
        <v>2041</v>
      </c>
      <c r="B26830" t="s">
        <v>248</v>
      </c>
      <c r="C26830" t="s">
        <v>260</v>
      </c>
      <c r="D26830" t="s">
        <v>292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35">
      <c r="A26831">
        <v>2042</v>
      </c>
      <c r="B26831" t="s">
        <v>248</v>
      </c>
      <c r="C26831" t="s">
        <v>260</v>
      </c>
      <c r="D26831" t="s">
        <v>292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35">
      <c r="A26832">
        <v>2043</v>
      </c>
      <c r="B26832" t="s">
        <v>248</v>
      </c>
      <c r="C26832" t="s">
        <v>260</v>
      </c>
      <c r="D26832" t="s">
        <v>292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35">
      <c r="A26833">
        <v>2043</v>
      </c>
      <c r="B26833" t="s">
        <v>248</v>
      </c>
      <c r="C26833" t="s">
        <v>260</v>
      </c>
      <c r="D26833" t="s">
        <v>292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35">
      <c r="A26834">
        <v>2031</v>
      </c>
      <c r="B26834" t="s">
        <v>238</v>
      </c>
      <c r="C26834" t="s">
        <v>265</v>
      </c>
      <c r="D26834" t="s">
        <v>292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35">
      <c r="A26835">
        <v>2048</v>
      </c>
      <c r="B26835" t="s">
        <v>248</v>
      </c>
      <c r="C26835" t="s">
        <v>260</v>
      </c>
      <c r="D26835" t="s">
        <v>292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35">
      <c r="A26836">
        <v>2049</v>
      </c>
      <c r="B26836" t="s">
        <v>248</v>
      </c>
      <c r="C26836" t="s">
        <v>260</v>
      </c>
      <c r="D26836" t="s">
        <v>292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35">
      <c r="A26837">
        <v>2070</v>
      </c>
      <c r="B26837" t="s">
        <v>248</v>
      </c>
      <c r="C26837" t="s">
        <v>260</v>
      </c>
      <c r="D26837" t="s">
        <v>292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35">
      <c r="A26838">
        <v>2080</v>
      </c>
      <c r="B26838" t="s">
        <v>248</v>
      </c>
      <c r="C26838" t="s">
        <v>260</v>
      </c>
      <c r="D26838" t="s">
        <v>292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35">
      <c r="A26839">
        <v>2025</v>
      </c>
      <c r="B26839" t="s">
        <v>248</v>
      </c>
      <c r="C26839" t="s">
        <v>249</v>
      </c>
      <c r="D26839" t="s">
        <v>292</v>
      </c>
      <c r="E26839" t="s">
        <v>250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35">
      <c r="A26840">
        <v>2026</v>
      </c>
      <c r="B26840" t="s">
        <v>248</v>
      </c>
      <c r="C26840" t="s">
        <v>249</v>
      </c>
      <c r="D26840" t="s">
        <v>292</v>
      </c>
      <c r="E26840" t="s">
        <v>250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35">
      <c r="A26841">
        <v>2027</v>
      </c>
      <c r="B26841" t="s">
        <v>248</v>
      </c>
      <c r="C26841" t="s">
        <v>249</v>
      </c>
      <c r="D26841" t="s">
        <v>292</v>
      </c>
      <c r="E26841" t="s">
        <v>250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35">
      <c r="A26842">
        <v>2028</v>
      </c>
      <c r="B26842" t="s">
        <v>248</v>
      </c>
      <c r="C26842" t="s">
        <v>249</v>
      </c>
      <c r="D26842" t="s">
        <v>292</v>
      </c>
      <c r="E26842" t="s">
        <v>250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35">
      <c r="A26843">
        <v>2029</v>
      </c>
      <c r="B26843" t="s">
        <v>248</v>
      </c>
      <c r="C26843" t="s">
        <v>249</v>
      </c>
      <c r="D26843" t="s">
        <v>292</v>
      </c>
      <c r="E26843" t="s">
        <v>250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35">
      <c r="A26844">
        <v>2030</v>
      </c>
      <c r="B26844" t="s">
        <v>248</v>
      </c>
      <c r="C26844" t="s">
        <v>249</v>
      </c>
      <c r="D26844" t="s">
        <v>292</v>
      </c>
      <c r="E26844" t="s">
        <v>250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35">
      <c r="A26845">
        <v>2031</v>
      </c>
      <c r="B26845" t="s">
        <v>248</v>
      </c>
      <c r="C26845" t="s">
        <v>249</v>
      </c>
      <c r="D26845" t="s">
        <v>292</v>
      </c>
      <c r="E26845" t="s">
        <v>250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35">
      <c r="A26846">
        <v>2032</v>
      </c>
      <c r="B26846" t="s">
        <v>248</v>
      </c>
      <c r="C26846" t="s">
        <v>249</v>
      </c>
      <c r="D26846" t="s">
        <v>292</v>
      </c>
      <c r="E26846" t="s">
        <v>250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35">
      <c r="A26847">
        <v>2033</v>
      </c>
      <c r="B26847" t="s">
        <v>248</v>
      </c>
      <c r="C26847" t="s">
        <v>249</v>
      </c>
      <c r="D26847" t="s">
        <v>292</v>
      </c>
      <c r="E26847" t="s">
        <v>250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35">
      <c r="A26848">
        <v>2034</v>
      </c>
      <c r="B26848" t="s">
        <v>248</v>
      </c>
      <c r="C26848" t="s">
        <v>249</v>
      </c>
      <c r="D26848" t="s">
        <v>292</v>
      </c>
      <c r="E26848" t="s">
        <v>250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35">
      <c r="A26849">
        <v>2035</v>
      </c>
      <c r="B26849" t="s">
        <v>248</v>
      </c>
      <c r="C26849" t="s">
        <v>249</v>
      </c>
      <c r="D26849" t="s">
        <v>292</v>
      </c>
      <c r="E26849" t="s">
        <v>250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35">
      <c r="A26850">
        <v>2029</v>
      </c>
      <c r="B26850" t="s">
        <v>248</v>
      </c>
      <c r="C26850" t="s">
        <v>262</v>
      </c>
      <c r="D26850" t="s">
        <v>292</v>
      </c>
      <c r="E26850" t="s">
        <v>250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35">
      <c r="A26851">
        <v>2030</v>
      </c>
      <c r="B26851" t="s">
        <v>248</v>
      </c>
      <c r="C26851" t="s">
        <v>262</v>
      </c>
      <c r="D26851" t="s">
        <v>292</v>
      </c>
      <c r="E26851" t="s">
        <v>250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35">
      <c r="A26852">
        <v>2031</v>
      </c>
      <c r="B26852" t="s">
        <v>248</v>
      </c>
      <c r="C26852" t="s">
        <v>262</v>
      </c>
      <c r="D26852" t="s">
        <v>292</v>
      </c>
      <c r="E26852" t="s">
        <v>250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35">
      <c r="A26853">
        <v>2032</v>
      </c>
      <c r="B26853" t="s">
        <v>248</v>
      </c>
      <c r="C26853" t="s">
        <v>262</v>
      </c>
      <c r="D26853" t="s">
        <v>292</v>
      </c>
      <c r="E26853" t="s">
        <v>250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35">
      <c r="A26854">
        <v>2033</v>
      </c>
      <c r="B26854" t="s">
        <v>248</v>
      </c>
      <c r="C26854" t="s">
        <v>262</v>
      </c>
      <c r="D26854" t="s">
        <v>292</v>
      </c>
      <c r="E26854" t="s">
        <v>250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35">
      <c r="A26855">
        <v>2032</v>
      </c>
      <c r="B26855" t="s">
        <v>248</v>
      </c>
      <c r="C26855" t="s">
        <v>260</v>
      </c>
      <c r="D26855" t="s">
        <v>292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35">
      <c r="A26856">
        <v>2033</v>
      </c>
      <c r="B26856" t="s">
        <v>248</v>
      </c>
      <c r="C26856" t="s">
        <v>260</v>
      </c>
      <c r="D26856" t="s">
        <v>292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35">
      <c r="A26857">
        <v>2034</v>
      </c>
      <c r="B26857" t="s">
        <v>248</v>
      </c>
      <c r="C26857" t="s">
        <v>260</v>
      </c>
      <c r="D26857" t="s">
        <v>292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35">
      <c r="A26858">
        <v>2037</v>
      </c>
      <c r="B26858" t="s">
        <v>248</v>
      </c>
      <c r="C26858" t="s">
        <v>262</v>
      </c>
      <c r="D26858" t="s">
        <v>292</v>
      </c>
      <c r="E26858" t="s">
        <v>250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35">
      <c r="A26859">
        <v>2038</v>
      </c>
      <c r="B26859" t="s">
        <v>248</v>
      </c>
      <c r="C26859" t="s">
        <v>262</v>
      </c>
      <c r="D26859" t="s">
        <v>292</v>
      </c>
      <c r="E26859" t="s">
        <v>250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35">
      <c r="A26860">
        <v>2042</v>
      </c>
      <c r="B26860" t="s">
        <v>248</v>
      </c>
      <c r="C26860" t="s">
        <v>260</v>
      </c>
      <c r="D26860" t="s">
        <v>292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35">
      <c r="A26861">
        <v>2030</v>
      </c>
      <c r="B26861" t="s">
        <v>238</v>
      </c>
      <c r="C26861" t="s">
        <v>265</v>
      </c>
      <c r="D26861" t="s">
        <v>292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35">
      <c r="A26862">
        <v>2032</v>
      </c>
      <c r="B26862" t="s">
        <v>238</v>
      </c>
      <c r="C26862" t="s">
        <v>265</v>
      </c>
      <c r="D26862" t="s">
        <v>292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35">
      <c r="A26863">
        <v>2033</v>
      </c>
      <c r="B26863" t="s">
        <v>238</v>
      </c>
      <c r="C26863" t="s">
        <v>265</v>
      </c>
      <c r="D26863" t="s">
        <v>292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35">
      <c r="A26864">
        <v>2020</v>
      </c>
      <c r="B26864" t="s">
        <v>238</v>
      </c>
      <c r="C26864" t="s">
        <v>265</v>
      </c>
      <c r="D26864" t="s">
        <v>292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35">
      <c r="A26865">
        <v>2050</v>
      </c>
      <c r="B26865" t="s">
        <v>248</v>
      </c>
      <c r="C26865" t="s">
        <v>260</v>
      </c>
      <c r="D26865" t="s">
        <v>292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35">
      <c r="A26866">
        <v>2080</v>
      </c>
      <c r="B26866" t="s">
        <v>248</v>
      </c>
      <c r="C26866" t="s">
        <v>262</v>
      </c>
      <c r="D26866" t="s">
        <v>292</v>
      </c>
      <c r="E26866" t="s">
        <v>250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35">
      <c r="A26867">
        <v>2048</v>
      </c>
      <c r="B26867" t="s">
        <v>238</v>
      </c>
      <c r="C26867" t="s">
        <v>239</v>
      </c>
      <c r="D26867" t="s">
        <v>292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35">
      <c r="A26868">
        <v>2049</v>
      </c>
      <c r="B26868" t="s">
        <v>238</v>
      </c>
      <c r="C26868" t="s">
        <v>239</v>
      </c>
      <c r="D26868" t="s">
        <v>292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35">
      <c r="A26869">
        <v>2050</v>
      </c>
      <c r="B26869" t="s">
        <v>238</v>
      </c>
      <c r="C26869" t="s">
        <v>239</v>
      </c>
      <c r="D26869" t="s">
        <v>292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35">
      <c r="A26870">
        <v>2031</v>
      </c>
      <c r="B26870" t="s">
        <v>243</v>
      </c>
      <c r="C26870" t="s">
        <v>263</v>
      </c>
      <c r="D26870" t="s">
        <v>292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35">
      <c r="A26871">
        <v>2031</v>
      </c>
      <c r="B26871" t="s">
        <v>248</v>
      </c>
      <c r="C26871" t="s">
        <v>260</v>
      </c>
      <c r="D26871" t="s">
        <v>292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35">
      <c r="A26872">
        <v>2020</v>
      </c>
      <c r="B26872" t="s">
        <v>238</v>
      </c>
      <c r="C26872" t="s">
        <v>239</v>
      </c>
      <c r="D26872" t="s">
        <v>292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35">
      <c r="A26873">
        <v>2021</v>
      </c>
      <c r="B26873" t="s">
        <v>238</v>
      </c>
      <c r="C26873" t="s">
        <v>239</v>
      </c>
      <c r="D26873" t="s">
        <v>292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35">
      <c r="A26874">
        <v>2022</v>
      </c>
      <c r="B26874" t="s">
        <v>238</v>
      </c>
      <c r="C26874" t="s">
        <v>239</v>
      </c>
      <c r="D26874" t="s">
        <v>292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35">
      <c r="A26875">
        <v>2028</v>
      </c>
      <c r="B26875" t="s">
        <v>248</v>
      </c>
      <c r="C26875" t="s">
        <v>260</v>
      </c>
      <c r="D26875" t="s">
        <v>292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35">
      <c r="A26876">
        <v>2029</v>
      </c>
      <c r="B26876" t="s">
        <v>248</v>
      </c>
      <c r="C26876" t="s">
        <v>260</v>
      </c>
      <c r="D26876" t="s">
        <v>292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35">
      <c r="A26877">
        <v>2030</v>
      </c>
      <c r="B26877" t="s">
        <v>248</v>
      </c>
      <c r="C26877" t="s">
        <v>260</v>
      </c>
      <c r="D26877" t="s">
        <v>292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35">
      <c r="A26878">
        <v>2041</v>
      </c>
      <c r="B26878" t="s">
        <v>248</v>
      </c>
      <c r="C26878" t="s">
        <v>260</v>
      </c>
      <c r="D26878" t="s">
        <v>292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35">
      <c r="A26879">
        <v>2035</v>
      </c>
      <c r="B26879" t="s">
        <v>248</v>
      </c>
      <c r="C26879" t="s">
        <v>260</v>
      </c>
      <c r="D26879" t="s">
        <v>292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35">
      <c r="A26880">
        <v>2036</v>
      </c>
      <c r="B26880" t="s">
        <v>248</v>
      </c>
      <c r="C26880" t="s">
        <v>260</v>
      </c>
      <c r="D26880" t="s">
        <v>292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35">
      <c r="A26881">
        <v>2029</v>
      </c>
      <c r="B26881" t="s">
        <v>238</v>
      </c>
      <c r="C26881" t="s">
        <v>265</v>
      </c>
      <c r="D26881" t="s">
        <v>292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35">
      <c r="A26882">
        <v>2060</v>
      </c>
      <c r="B26882" t="s">
        <v>248</v>
      </c>
      <c r="C26882" t="s">
        <v>260</v>
      </c>
      <c r="D26882" t="s">
        <v>292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35">
      <c r="A26883">
        <v>2040</v>
      </c>
      <c r="B26883" t="s">
        <v>238</v>
      </c>
      <c r="C26883" t="s">
        <v>265</v>
      </c>
      <c r="D26883" t="s">
        <v>292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35">
      <c r="A26884">
        <v>2041</v>
      </c>
      <c r="B26884" t="s">
        <v>238</v>
      </c>
      <c r="C26884" t="s">
        <v>265</v>
      </c>
      <c r="D26884" t="s">
        <v>292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35">
      <c r="A26885">
        <v>2060</v>
      </c>
      <c r="B26885" t="s">
        <v>238</v>
      </c>
      <c r="C26885" t="s">
        <v>239</v>
      </c>
      <c r="D26885" t="s">
        <v>292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35">
      <c r="A26886">
        <v>2070</v>
      </c>
      <c r="B26886" t="s">
        <v>238</v>
      </c>
      <c r="C26886" t="s">
        <v>239</v>
      </c>
      <c r="D26886" t="s">
        <v>292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35">
      <c r="A26887">
        <v>2026</v>
      </c>
      <c r="B26887" t="s">
        <v>243</v>
      </c>
      <c r="C26887" t="s">
        <v>263</v>
      </c>
      <c r="D26887" t="s">
        <v>292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35">
      <c r="A26888">
        <v>2040</v>
      </c>
      <c r="B26888" t="s">
        <v>248</v>
      </c>
      <c r="C26888" t="s">
        <v>260</v>
      </c>
      <c r="D26888" t="s">
        <v>292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35">
      <c r="A26889">
        <v>2020</v>
      </c>
      <c r="B26889" t="s">
        <v>248</v>
      </c>
      <c r="C26889" t="s">
        <v>262</v>
      </c>
      <c r="D26889" t="s">
        <v>292</v>
      </c>
      <c r="E26889" t="s">
        <v>250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35">
      <c r="A26890">
        <v>2021</v>
      </c>
      <c r="B26890" t="s">
        <v>248</v>
      </c>
      <c r="C26890" t="s">
        <v>262</v>
      </c>
      <c r="D26890" t="s">
        <v>292</v>
      </c>
      <c r="E26890" t="s">
        <v>250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35">
      <c r="A26891">
        <v>2022</v>
      </c>
      <c r="B26891" t="s">
        <v>248</v>
      </c>
      <c r="C26891" t="s">
        <v>262</v>
      </c>
      <c r="D26891" t="s">
        <v>292</v>
      </c>
      <c r="E26891" t="s">
        <v>250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35">
      <c r="A26892">
        <v>2023</v>
      </c>
      <c r="B26892" t="s">
        <v>248</v>
      </c>
      <c r="C26892" t="s">
        <v>262</v>
      </c>
      <c r="D26892" t="s">
        <v>292</v>
      </c>
      <c r="E26892" t="s">
        <v>250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35">
      <c r="A26893">
        <v>2080</v>
      </c>
      <c r="B26893" t="s">
        <v>243</v>
      </c>
      <c r="C26893" t="s">
        <v>263</v>
      </c>
      <c r="D26893" t="s">
        <v>292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35">
      <c r="A26894">
        <v>2027</v>
      </c>
      <c r="B26894" t="s">
        <v>238</v>
      </c>
      <c r="C26894" t="s">
        <v>265</v>
      </c>
      <c r="D26894" t="s">
        <v>292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35">
      <c r="A26895">
        <v>2028</v>
      </c>
      <c r="B26895" t="s">
        <v>238</v>
      </c>
      <c r="C26895" t="s">
        <v>265</v>
      </c>
      <c r="D26895" t="s">
        <v>292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35">
      <c r="A26896">
        <v>2024</v>
      </c>
      <c r="B26896" t="s">
        <v>248</v>
      </c>
      <c r="C26896" t="s">
        <v>262</v>
      </c>
      <c r="D26896" t="s">
        <v>292</v>
      </c>
      <c r="E26896" t="s">
        <v>250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35">
      <c r="A26897">
        <v>2025</v>
      </c>
      <c r="B26897" t="s">
        <v>248</v>
      </c>
      <c r="C26897" t="s">
        <v>262</v>
      </c>
      <c r="D26897" t="s">
        <v>292</v>
      </c>
      <c r="E26897" t="s">
        <v>250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35">
      <c r="A26898">
        <v>2026</v>
      </c>
      <c r="B26898" t="s">
        <v>248</v>
      </c>
      <c r="C26898" t="s">
        <v>262</v>
      </c>
      <c r="D26898" t="s">
        <v>292</v>
      </c>
      <c r="E26898" t="s">
        <v>250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35">
      <c r="A26899">
        <v>2027</v>
      </c>
      <c r="B26899" t="s">
        <v>248</v>
      </c>
      <c r="C26899" t="s">
        <v>262</v>
      </c>
      <c r="D26899" t="s">
        <v>292</v>
      </c>
      <c r="E26899" t="s">
        <v>250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35">
      <c r="A26900">
        <v>2060</v>
      </c>
      <c r="B26900" t="s">
        <v>248</v>
      </c>
      <c r="C26900" t="s">
        <v>260</v>
      </c>
      <c r="D26900" t="s">
        <v>292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35">
      <c r="A26901">
        <v>2042</v>
      </c>
      <c r="B26901" t="s">
        <v>238</v>
      </c>
      <c r="C26901" t="s">
        <v>265</v>
      </c>
      <c r="D26901" t="s">
        <v>292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35">
      <c r="A26902">
        <v>2070</v>
      </c>
      <c r="B26902" t="s">
        <v>243</v>
      </c>
      <c r="C26902" t="s">
        <v>263</v>
      </c>
      <c r="D26902" t="s">
        <v>292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35">
      <c r="A26903">
        <v>2032</v>
      </c>
      <c r="B26903" t="s">
        <v>243</v>
      </c>
      <c r="C26903" t="s">
        <v>263</v>
      </c>
      <c r="D26903" t="s">
        <v>292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35">
      <c r="A26904">
        <v>2033</v>
      </c>
      <c r="B26904" t="s">
        <v>243</v>
      </c>
      <c r="C26904" t="s">
        <v>263</v>
      </c>
      <c r="D26904" t="s">
        <v>292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35">
      <c r="A26905">
        <v>2034</v>
      </c>
      <c r="B26905" t="s">
        <v>243</v>
      </c>
      <c r="C26905" t="s">
        <v>263</v>
      </c>
      <c r="D26905" t="s">
        <v>292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35">
      <c r="A26906">
        <v>2035</v>
      </c>
      <c r="B26906" t="s">
        <v>243</v>
      </c>
      <c r="C26906" t="s">
        <v>263</v>
      </c>
      <c r="D26906" t="s">
        <v>292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35">
      <c r="A26907">
        <v>2028</v>
      </c>
      <c r="B26907" t="s">
        <v>248</v>
      </c>
      <c r="C26907" t="s">
        <v>262</v>
      </c>
      <c r="D26907" t="s">
        <v>292</v>
      </c>
      <c r="E26907" t="s">
        <v>250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35">
      <c r="A26908">
        <v>2034</v>
      </c>
      <c r="B26908" t="s">
        <v>248</v>
      </c>
      <c r="C26908" t="s">
        <v>267</v>
      </c>
      <c r="D26908" t="s">
        <v>292</v>
      </c>
      <c r="E26908" t="s">
        <v>250</v>
      </c>
      <c r="F26908">
        <v>0</v>
      </c>
      <c r="G26908" t="str">
        <f>INDEX(crosswalk!$D:$D,MATCH(C26908,crosswalk!$C:$C,0))</f>
        <v>chemicals 20</v>
      </c>
    </row>
    <row r="26909" spans="1:7" hidden="1" x14ac:dyDescent="0.35">
      <c r="A26909">
        <v>2035</v>
      </c>
      <c r="B26909" t="s">
        <v>248</v>
      </c>
      <c r="C26909" t="s">
        <v>267</v>
      </c>
      <c r="D26909" t="s">
        <v>292</v>
      </c>
      <c r="E26909" t="s">
        <v>250</v>
      </c>
      <c r="F26909">
        <v>0</v>
      </c>
      <c r="G26909" t="str">
        <f>INDEX(crosswalk!$D:$D,MATCH(C26909,crosswalk!$C:$C,0))</f>
        <v>chemicals 20</v>
      </c>
    </row>
    <row r="26910" spans="1:7" hidden="1" x14ac:dyDescent="0.35">
      <c r="A26910">
        <v>2033</v>
      </c>
      <c r="B26910" t="s">
        <v>248</v>
      </c>
      <c r="C26910" t="s">
        <v>267</v>
      </c>
      <c r="D26910" t="s">
        <v>292</v>
      </c>
      <c r="E26910" t="s">
        <v>250</v>
      </c>
      <c r="F26910">
        <v>0</v>
      </c>
      <c r="G26910" t="str">
        <f>INDEX(crosswalk!$D:$D,MATCH(C26910,crosswalk!$C:$C,0))</f>
        <v>chemicals 20</v>
      </c>
    </row>
    <row r="26911" spans="1:7" hidden="1" x14ac:dyDescent="0.35">
      <c r="A26911">
        <v>2020</v>
      </c>
      <c r="B26911" t="s">
        <v>248</v>
      </c>
      <c r="C26911" t="s">
        <v>267</v>
      </c>
      <c r="D26911" t="s">
        <v>292</v>
      </c>
      <c r="E26911" t="s">
        <v>250</v>
      </c>
      <c r="F26911">
        <v>0</v>
      </c>
      <c r="G26911" t="str">
        <f>INDEX(crosswalk!$D:$D,MATCH(C26911,crosswalk!$C:$C,0))</f>
        <v>chemicals 20</v>
      </c>
    </row>
    <row r="26912" spans="1:7" hidden="1" x14ac:dyDescent="0.35">
      <c r="A26912">
        <v>2022</v>
      </c>
      <c r="B26912" t="s">
        <v>248</v>
      </c>
      <c r="C26912" t="s">
        <v>267</v>
      </c>
      <c r="D26912" t="s">
        <v>292</v>
      </c>
      <c r="E26912" t="s">
        <v>250</v>
      </c>
      <c r="F26912">
        <v>0</v>
      </c>
      <c r="G26912" t="str">
        <f>INDEX(crosswalk!$D:$D,MATCH(C26912,crosswalk!$C:$C,0))</f>
        <v>chemicals 20</v>
      </c>
    </row>
    <row r="26913" spans="1:7" hidden="1" x14ac:dyDescent="0.35">
      <c r="A26913">
        <v>2023</v>
      </c>
      <c r="B26913" t="s">
        <v>248</v>
      </c>
      <c r="C26913" t="s">
        <v>267</v>
      </c>
      <c r="D26913" t="s">
        <v>292</v>
      </c>
      <c r="E26913" t="s">
        <v>250</v>
      </c>
      <c r="F26913">
        <v>0</v>
      </c>
      <c r="G26913" t="str">
        <f>INDEX(crosswalk!$D:$D,MATCH(C26913,crosswalk!$C:$C,0))</f>
        <v>chemicals 20</v>
      </c>
    </row>
    <row r="26914" spans="1:7" hidden="1" x14ac:dyDescent="0.35">
      <c r="A26914">
        <v>2024</v>
      </c>
      <c r="B26914" t="s">
        <v>248</v>
      </c>
      <c r="C26914" t="s">
        <v>267</v>
      </c>
      <c r="D26914" t="s">
        <v>292</v>
      </c>
      <c r="E26914" t="s">
        <v>250</v>
      </c>
      <c r="F26914">
        <v>0</v>
      </c>
      <c r="G26914" t="str">
        <f>INDEX(crosswalk!$D:$D,MATCH(C26914,crosswalk!$C:$C,0))</f>
        <v>chemicals 20</v>
      </c>
    </row>
    <row r="26915" spans="1:7" x14ac:dyDescent="0.35">
      <c r="A26915">
        <v>2022</v>
      </c>
      <c r="B26915" t="s">
        <v>238</v>
      </c>
      <c r="C26915" t="s">
        <v>265</v>
      </c>
      <c r="D26915" t="s">
        <v>292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35">
      <c r="A26916">
        <v>2023</v>
      </c>
      <c r="B26916" t="s">
        <v>238</v>
      </c>
      <c r="C26916" t="s">
        <v>265</v>
      </c>
      <c r="D26916" t="s">
        <v>292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35">
      <c r="A26917">
        <v>2032</v>
      </c>
      <c r="B26917" t="s">
        <v>248</v>
      </c>
      <c r="C26917" t="s">
        <v>267</v>
      </c>
      <c r="D26917" t="s">
        <v>292</v>
      </c>
      <c r="E26917" t="s">
        <v>250</v>
      </c>
      <c r="F26917">
        <v>0</v>
      </c>
      <c r="G26917" t="str">
        <f>INDEX(crosswalk!$D:$D,MATCH(C26917,crosswalk!$C:$C,0))</f>
        <v>chemicals 20</v>
      </c>
    </row>
    <row r="26918" spans="1:7" hidden="1" x14ac:dyDescent="0.35">
      <c r="A26918">
        <v>2039</v>
      </c>
      <c r="B26918" t="s">
        <v>248</v>
      </c>
      <c r="C26918" t="s">
        <v>260</v>
      </c>
      <c r="D26918" t="s">
        <v>292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35">
      <c r="A26919">
        <v>2029</v>
      </c>
      <c r="B26919" t="s">
        <v>248</v>
      </c>
      <c r="C26919" t="s">
        <v>260</v>
      </c>
      <c r="D26919" t="s">
        <v>292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35">
      <c r="A26920">
        <v>2030</v>
      </c>
      <c r="B26920" t="s">
        <v>248</v>
      </c>
      <c r="C26920" t="s">
        <v>260</v>
      </c>
      <c r="D26920" t="s">
        <v>292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35">
      <c r="A26921">
        <v>2025</v>
      </c>
      <c r="B26921" t="s">
        <v>248</v>
      </c>
      <c r="C26921" t="s">
        <v>267</v>
      </c>
      <c r="D26921" t="s">
        <v>292</v>
      </c>
      <c r="E26921" t="s">
        <v>250</v>
      </c>
      <c r="F26921">
        <v>0</v>
      </c>
      <c r="G26921" t="str">
        <f>INDEX(crosswalk!$D:$D,MATCH(C26921,crosswalk!$C:$C,0))</f>
        <v>chemicals 20</v>
      </c>
    </row>
    <row r="26922" spans="1:7" hidden="1" x14ac:dyDescent="0.35">
      <c r="A26922">
        <v>2026</v>
      </c>
      <c r="B26922" t="s">
        <v>248</v>
      </c>
      <c r="C26922" t="s">
        <v>267</v>
      </c>
      <c r="D26922" t="s">
        <v>292</v>
      </c>
      <c r="E26922" t="s">
        <v>250</v>
      </c>
      <c r="F26922">
        <v>0</v>
      </c>
      <c r="G26922" t="str">
        <f>INDEX(crosswalk!$D:$D,MATCH(C26922,crosswalk!$C:$C,0))</f>
        <v>chemicals 20</v>
      </c>
    </row>
    <row r="26923" spans="1:7" hidden="1" x14ac:dyDescent="0.35">
      <c r="A26923">
        <v>2027</v>
      </c>
      <c r="B26923" t="s">
        <v>248</v>
      </c>
      <c r="C26923" t="s">
        <v>267</v>
      </c>
      <c r="D26923" t="s">
        <v>292</v>
      </c>
      <c r="E26923" t="s">
        <v>250</v>
      </c>
      <c r="F26923">
        <v>0</v>
      </c>
      <c r="G26923" t="str">
        <f>INDEX(crosswalk!$D:$D,MATCH(C26923,crosswalk!$C:$C,0))</f>
        <v>chemicals 20</v>
      </c>
    </row>
    <row r="26924" spans="1:7" hidden="1" x14ac:dyDescent="0.35">
      <c r="A26924">
        <v>2028</v>
      </c>
      <c r="B26924" t="s">
        <v>248</v>
      </c>
      <c r="C26924" t="s">
        <v>267</v>
      </c>
      <c r="D26924" t="s">
        <v>292</v>
      </c>
      <c r="E26924" t="s">
        <v>250</v>
      </c>
      <c r="F26924">
        <v>0</v>
      </c>
      <c r="G26924" t="str">
        <f>INDEX(crosswalk!$D:$D,MATCH(C26924,crosswalk!$C:$C,0))</f>
        <v>chemicals 20</v>
      </c>
    </row>
    <row r="26925" spans="1:7" x14ac:dyDescent="0.35">
      <c r="A26925">
        <v>2024</v>
      </c>
      <c r="B26925" t="s">
        <v>238</v>
      </c>
      <c r="C26925" t="s">
        <v>265</v>
      </c>
      <c r="D26925" t="s">
        <v>292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35">
      <c r="A26926">
        <v>2025</v>
      </c>
      <c r="B26926" t="s">
        <v>238</v>
      </c>
      <c r="C26926" t="s">
        <v>265</v>
      </c>
      <c r="D26926" t="s">
        <v>292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35">
      <c r="A26927">
        <v>2026</v>
      </c>
      <c r="B26927" t="s">
        <v>238</v>
      </c>
      <c r="C26927" t="s">
        <v>265</v>
      </c>
      <c r="D26927" t="s">
        <v>292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35">
      <c r="A26928">
        <v>2038</v>
      </c>
      <c r="B26928" t="s">
        <v>248</v>
      </c>
      <c r="C26928" t="s">
        <v>260</v>
      </c>
      <c r="D26928" t="s">
        <v>292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35">
      <c r="A26929">
        <v>2021</v>
      </c>
      <c r="B26929" t="s">
        <v>241</v>
      </c>
      <c r="C26929" t="s">
        <v>247</v>
      </c>
      <c r="D26929" t="s">
        <v>292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35">
      <c r="A26930">
        <v>2043</v>
      </c>
      <c r="B26930" t="s">
        <v>238</v>
      </c>
      <c r="C26930" t="s">
        <v>265</v>
      </c>
      <c r="D26930" t="s">
        <v>292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35">
      <c r="A26931">
        <v>2080</v>
      </c>
      <c r="B26931" t="s">
        <v>241</v>
      </c>
      <c r="C26931" t="s">
        <v>247</v>
      </c>
      <c r="D26931" t="s">
        <v>292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35">
      <c r="A26932">
        <v>2031</v>
      </c>
      <c r="B26932" t="s">
        <v>248</v>
      </c>
      <c r="C26932" t="s">
        <v>260</v>
      </c>
      <c r="D26932" t="s">
        <v>292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35">
      <c r="A26933">
        <v>2020</v>
      </c>
      <c r="B26933" t="s">
        <v>238</v>
      </c>
      <c r="C26933" t="s">
        <v>265</v>
      </c>
      <c r="D26933" t="s">
        <v>292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35">
      <c r="A26934">
        <v>2021</v>
      </c>
      <c r="B26934" t="s">
        <v>238</v>
      </c>
      <c r="C26934" t="s">
        <v>265</v>
      </c>
      <c r="D26934" t="s">
        <v>292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35">
      <c r="A26935">
        <v>2034</v>
      </c>
      <c r="B26935" t="s">
        <v>248</v>
      </c>
      <c r="C26935" t="s">
        <v>260</v>
      </c>
      <c r="D26935" t="s">
        <v>292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35">
      <c r="A26936">
        <v>2029</v>
      </c>
      <c r="B26936" t="s">
        <v>248</v>
      </c>
      <c r="C26936" t="s">
        <v>267</v>
      </c>
      <c r="D26936" t="s">
        <v>292</v>
      </c>
      <c r="E26936" t="s">
        <v>250</v>
      </c>
      <c r="F26936">
        <v>0</v>
      </c>
      <c r="G26936" t="str">
        <f>INDEX(crosswalk!$D:$D,MATCH(C26936,crosswalk!$C:$C,0))</f>
        <v>chemicals 20</v>
      </c>
    </row>
    <row r="26937" spans="1:7" hidden="1" x14ac:dyDescent="0.35">
      <c r="A26937">
        <v>2030</v>
      </c>
      <c r="B26937" t="s">
        <v>248</v>
      </c>
      <c r="C26937" t="s">
        <v>267</v>
      </c>
      <c r="D26937" t="s">
        <v>292</v>
      </c>
      <c r="E26937" t="s">
        <v>250</v>
      </c>
      <c r="F26937">
        <v>0</v>
      </c>
      <c r="G26937" t="str">
        <f>INDEX(crosswalk!$D:$D,MATCH(C26937,crosswalk!$C:$C,0))</f>
        <v>chemicals 20</v>
      </c>
    </row>
    <row r="26938" spans="1:7" hidden="1" x14ac:dyDescent="0.35">
      <c r="A26938">
        <v>2031</v>
      </c>
      <c r="B26938" t="s">
        <v>248</v>
      </c>
      <c r="C26938" t="s">
        <v>267</v>
      </c>
      <c r="D26938" t="s">
        <v>292</v>
      </c>
      <c r="E26938" t="s">
        <v>250</v>
      </c>
      <c r="F26938">
        <v>0</v>
      </c>
      <c r="G26938" t="str">
        <f>INDEX(crosswalk!$D:$D,MATCH(C26938,crosswalk!$C:$C,0))</f>
        <v>chemicals 20</v>
      </c>
    </row>
    <row r="26939" spans="1:7" hidden="1" x14ac:dyDescent="0.35">
      <c r="A26939">
        <v>2037</v>
      </c>
      <c r="B26939" t="s">
        <v>248</v>
      </c>
      <c r="C26939" t="s">
        <v>260</v>
      </c>
      <c r="D26939" t="s">
        <v>292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35">
      <c r="A26940">
        <v>2020</v>
      </c>
      <c r="B26940" t="s">
        <v>241</v>
      </c>
      <c r="C26940" t="s">
        <v>247</v>
      </c>
      <c r="D26940" t="s">
        <v>292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35">
      <c r="A26941">
        <v>2060</v>
      </c>
      <c r="B26941" t="s">
        <v>243</v>
      </c>
      <c r="C26941" t="s">
        <v>263</v>
      </c>
      <c r="D26941" t="s">
        <v>292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35">
      <c r="A26942">
        <v>2022</v>
      </c>
      <c r="B26942" t="s">
        <v>241</v>
      </c>
      <c r="C26942" t="s">
        <v>247</v>
      </c>
      <c r="D26942" t="s">
        <v>292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35">
      <c r="A26943">
        <v>2023</v>
      </c>
      <c r="B26943" t="s">
        <v>241</v>
      </c>
      <c r="C26943" t="s">
        <v>247</v>
      </c>
      <c r="D26943" t="s">
        <v>292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35">
      <c r="A26944">
        <v>2042</v>
      </c>
      <c r="B26944" t="s">
        <v>243</v>
      </c>
      <c r="C26944" t="s">
        <v>263</v>
      </c>
      <c r="D26944" t="s">
        <v>292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35">
      <c r="A26945">
        <v>2035</v>
      </c>
      <c r="B26945" t="s">
        <v>248</v>
      </c>
      <c r="C26945" t="s">
        <v>260</v>
      </c>
      <c r="D26945" t="s">
        <v>292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35">
      <c r="A26946">
        <v>2024</v>
      </c>
      <c r="B26946" t="s">
        <v>248</v>
      </c>
      <c r="C26946" t="s">
        <v>260</v>
      </c>
      <c r="D26946" t="s">
        <v>292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35">
      <c r="A26947">
        <v>2025</v>
      </c>
      <c r="B26947" t="s">
        <v>248</v>
      </c>
      <c r="C26947" t="s">
        <v>260</v>
      </c>
      <c r="D26947" t="s">
        <v>292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35">
      <c r="A26948">
        <v>2070</v>
      </c>
      <c r="B26948" t="s">
        <v>248</v>
      </c>
      <c r="C26948" t="s">
        <v>260</v>
      </c>
      <c r="D26948" t="s">
        <v>292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35">
      <c r="A26949">
        <v>2044</v>
      </c>
      <c r="B26949" t="s">
        <v>238</v>
      </c>
      <c r="C26949" t="s">
        <v>265</v>
      </c>
      <c r="D26949" t="s">
        <v>292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35">
      <c r="A26950">
        <v>2043</v>
      </c>
      <c r="B26950" t="s">
        <v>243</v>
      </c>
      <c r="C26950" t="s">
        <v>263</v>
      </c>
      <c r="D26950" t="s">
        <v>292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35">
      <c r="A26951">
        <v>2044</v>
      </c>
      <c r="B26951" t="s">
        <v>243</v>
      </c>
      <c r="C26951" t="s">
        <v>263</v>
      </c>
      <c r="D26951" t="s">
        <v>292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35">
      <c r="A26952">
        <v>2032</v>
      </c>
      <c r="B26952" t="s">
        <v>248</v>
      </c>
      <c r="C26952" t="s">
        <v>260</v>
      </c>
      <c r="D26952" t="s">
        <v>292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35">
      <c r="A26953">
        <v>2033</v>
      </c>
      <c r="B26953" t="s">
        <v>248</v>
      </c>
      <c r="C26953" t="s">
        <v>260</v>
      </c>
      <c r="D26953" t="s">
        <v>292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35">
      <c r="A26954">
        <v>2050</v>
      </c>
      <c r="B26954" t="s">
        <v>243</v>
      </c>
      <c r="C26954" t="s">
        <v>263</v>
      </c>
      <c r="D26954" t="s">
        <v>292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35">
      <c r="A26955">
        <v>2022</v>
      </c>
      <c r="B26955" t="s">
        <v>248</v>
      </c>
      <c r="C26955" t="s">
        <v>260</v>
      </c>
      <c r="D26955" t="s">
        <v>292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35">
      <c r="A26956">
        <v>2023</v>
      </c>
      <c r="B26956" t="s">
        <v>248</v>
      </c>
      <c r="C26956" t="s">
        <v>260</v>
      </c>
      <c r="D26956" t="s">
        <v>292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35">
      <c r="A26957">
        <v>2022</v>
      </c>
      <c r="B26957" t="s">
        <v>243</v>
      </c>
      <c r="C26957" t="s">
        <v>263</v>
      </c>
      <c r="D26957" t="s">
        <v>292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35">
      <c r="A26958">
        <v>2026</v>
      </c>
      <c r="B26958" t="s">
        <v>248</v>
      </c>
      <c r="C26958" t="s">
        <v>260</v>
      </c>
      <c r="D26958" t="s">
        <v>292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35">
      <c r="A26959">
        <v>2027</v>
      </c>
      <c r="B26959" t="s">
        <v>248</v>
      </c>
      <c r="C26959" t="s">
        <v>260</v>
      </c>
      <c r="D26959" t="s">
        <v>292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35">
      <c r="A26960">
        <v>2046</v>
      </c>
      <c r="B26960" t="s">
        <v>238</v>
      </c>
      <c r="C26960" t="s">
        <v>265</v>
      </c>
      <c r="D26960" t="s">
        <v>292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35">
      <c r="A26961">
        <v>2047</v>
      </c>
      <c r="B26961" t="s">
        <v>238</v>
      </c>
      <c r="C26961" t="s">
        <v>265</v>
      </c>
      <c r="D26961" t="s">
        <v>292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35">
      <c r="A26962">
        <v>2048</v>
      </c>
      <c r="B26962" t="s">
        <v>238</v>
      </c>
      <c r="C26962" t="s">
        <v>265</v>
      </c>
      <c r="D26962" t="s">
        <v>292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35">
      <c r="A26963">
        <v>2047</v>
      </c>
      <c r="B26963" t="s">
        <v>243</v>
      </c>
      <c r="C26963" t="s">
        <v>263</v>
      </c>
      <c r="D26963" t="s">
        <v>292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35">
      <c r="A26964">
        <v>2048</v>
      </c>
      <c r="B26964" t="s">
        <v>243</v>
      </c>
      <c r="C26964" t="s">
        <v>263</v>
      </c>
      <c r="D26964" t="s">
        <v>292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35">
      <c r="A26965">
        <v>2049</v>
      </c>
      <c r="B26965" t="s">
        <v>243</v>
      </c>
      <c r="C26965" t="s">
        <v>263</v>
      </c>
      <c r="D26965" t="s">
        <v>292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35">
      <c r="A26966">
        <v>2020</v>
      </c>
      <c r="B26966" t="s">
        <v>243</v>
      </c>
      <c r="C26966" t="s">
        <v>263</v>
      </c>
      <c r="D26966" t="s">
        <v>292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35">
      <c r="A26967">
        <v>2021</v>
      </c>
      <c r="B26967" t="s">
        <v>243</v>
      </c>
      <c r="C26967" t="s">
        <v>263</v>
      </c>
      <c r="D26967" t="s">
        <v>292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35">
      <c r="A26968">
        <v>2023</v>
      </c>
      <c r="B26968" t="s">
        <v>243</v>
      </c>
      <c r="C26968" t="s">
        <v>263</v>
      </c>
      <c r="D26968" t="s">
        <v>292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35">
      <c r="A26969">
        <v>2024</v>
      </c>
      <c r="B26969" t="s">
        <v>243</v>
      </c>
      <c r="C26969" t="s">
        <v>263</v>
      </c>
      <c r="D26969" t="s">
        <v>292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35">
      <c r="A26970">
        <v>2045</v>
      </c>
      <c r="B26970" t="s">
        <v>243</v>
      </c>
      <c r="C26970" t="s">
        <v>263</v>
      </c>
      <c r="D26970" t="s">
        <v>292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35">
      <c r="A26971">
        <v>2049</v>
      </c>
      <c r="B26971" t="s">
        <v>238</v>
      </c>
      <c r="C26971" t="s">
        <v>265</v>
      </c>
      <c r="D26971" t="s">
        <v>292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35">
      <c r="A26972">
        <v>2037</v>
      </c>
      <c r="B26972" t="s">
        <v>243</v>
      </c>
      <c r="C26972" t="s">
        <v>263</v>
      </c>
      <c r="D26972" t="s">
        <v>292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35">
      <c r="A26973">
        <v>2038</v>
      </c>
      <c r="B26973" t="s">
        <v>243</v>
      </c>
      <c r="C26973" t="s">
        <v>263</v>
      </c>
      <c r="D26973" t="s">
        <v>292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35">
      <c r="A26974">
        <v>2045</v>
      </c>
      <c r="B26974" t="s">
        <v>238</v>
      </c>
      <c r="C26974" t="s">
        <v>265</v>
      </c>
      <c r="D26974" t="s">
        <v>292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35">
      <c r="A26975">
        <v>2046</v>
      </c>
      <c r="B26975" t="s">
        <v>243</v>
      </c>
      <c r="C26975" t="s">
        <v>263</v>
      </c>
      <c r="D26975" t="s">
        <v>292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35">
      <c r="A26976">
        <v>2021</v>
      </c>
      <c r="B26976" t="s">
        <v>248</v>
      </c>
      <c r="C26976" t="s">
        <v>260</v>
      </c>
      <c r="D26976" t="s">
        <v>292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35">
      <c r="A26977">
        <v>2041</v>
      </c>
      <c r="B26977" t="s">
        <v>243</v>
      </c>
      <c r="C26977" t="s">
        <v>263</v>
      </c>
      <c r="D26977" t="s">
        <v>292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35">
      <c r="A26978">
        <v>2036</v>
      </c>
      <c r="B26978" t="s">
        <v>243</v>
      </c>
      <c r="C26978" t="s">
        <v>263</v>
      </c>
      <c r="D26978" t="s">
        <v>292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35">
      <c r="A26979">
        <v>2028</v>
      </c>
      <c r="B26979" t="s">
        <v>248</v>
      </c>
      <c r="C26979" t="s">
        <v>260</v>
      </c>
      <c r="D26979" t="s">
        <v>292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35">
      <c r="A26980">
        <v>2025</v>
      </c>
      <c r="B26980" t="s">
        <v>243</v>
      </c>
      <c r="C26980" t="s">
        <v>263</v>
      </c>
      <c r="D26980" t="s">
        <v>292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35">
      <c r="A26981">
        <v>2080</v>
      </c>
      <c r="B26981" t="s">
        <v>238</v>
      </c>
      <c r="C26981" t="s">
        <v>239</v>
      </c>
      <c r="D26981" t="s">
        <v>292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35">
      <c r="A26982">
        <v>2027</v>
      </c>
      <c r="B26982" t="s">
        <v>248</v>
      </c>
      <c r="C26982" t="s">
        <v>260</v>
      </c>
      <c r="D26982" t="s">
        <v>292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35">
      <c r="A26983">
        <v>2039</v>
      </c>
      <c r="B26983" t="s">
        <v>243</v>
      </c>
      <c r="C26983" t="s">
        <v>263</v>
      </c>
      <c r="D26983" t="s">
        <v>292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35">
      <c r="A26984">
        <v>2020</v>
      </c>
      <c r="B26984" t="s">
        <v>248</v>
      </c>
      <c r="C26984" t="s">
        <v>260</v>
      </c>
      <c r="D26984" t="s">
        <v>292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35">
      <c r="A26985">
        <v>2040</v>
      </c>
      <c r="B26985" t="s">
        <v>243</v>
      </c>
      <c r="C26985" t="s">
        <v>263</v>
      </c>
      <c r="D26985" t="s">
        <v>292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35">
      <c r="A26986">
        <v>2026</v>
      </c>
      <c r="B26986" t="s">
        <v>248</v>
      </c>
      <c r="C26986" t="s">
        <v>260</v>
      </c>
      <c r="D26986" t="s">
        <v>292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35">
      <c r="A26987">
        <v>2080</v>
      </c>
      <c r="B26987" t="s">
        <v>238</v>
      </c>
      <c r="C26987" t="s">
        <v>265</v>
      </c>
      <c r="D26987" t="s">
        <v>292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35">
      <c r="A26988">
        <v>2060</v>
      </c>
      <c r="B26988" t="s">
        <v>238</v>
      </c>
      <c r="C26988" t="s">
        <v>265</v>
      </c>
      <c r="D26988" t="s">
        <v>292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35">
      <c r="A26989">
        <v>2080</v>
      </c>
      <c r="B26989" t="s">
        <v>248</v>
      </c>
      <c r="C26989" t="s">
        <v>260</v>
      </c>
      <c r="D26989" t="s">
        <v>292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35">
      <c r="A26990">
        <v>2021</v>
      </c>
      <c r="B26990" t="s">
        <v>248</v>
      </c>
      <c r="C26990" t="s">
        <v>260</v>
      </c>
      <c r="D26990" t="s">
        <v>292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35">
      <c r="A26991">
        <v>2022</v>
      </c>
      <c r="B26991" t="s">
        <v>248</v>
      </c>
      <c r="C26991" t="s">
        <v>260</v>
      </c>
      <c r="D26991" t="s">
        <v>292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35">
      <c r="A26992">
        <v>2023</v>
      </c>
      <c r="B26992" t="s">
        <v>248</v>
      </c>
      <c r="C26992" t="s">
        <v>260</v>
      </c>
      <c r="D26992" t="s">
        <v>292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35">
      <c r="A26993">
        <v>2070</v>
      </c>
      <c r="B26993" t="s">
        <v>238</v>
      </c>
      <c r="C26993" t="s">
        <v>265</v>
      </c>
      <c r="D26993" t="s">
        <v>292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35">
      <c r="A26994">
        <v>2020</v>
      </c>
      <c r="B26994" t="s">
        <v>248</v>
      </c>
      <c r="C26994" t="s">
        <v>260</v>
      </c>
      <c r="D26994" t="s">
        <v>292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35">
      <c r="A26995">
        <v>2025</v>
      </c>
      <c r="B26995" t="s">
        <v>248</v>
      </c>
      <c r="C26995" t="s">
        <v>260</v>
      </c>
      <c r="D26995" t="s">
        <v>292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35">
      <c r="A26996">
        <v>2050</v>
      </c>
      <c r="B26996" t="s">
        <v>238</v>
      </c>
      <c r="C26996" t="s">
        <v>265</v>
      </c>
      <c r="D26996" t="s">
        <v>292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35">
      <c r="A26997">
        <v>2024</v>
      </c>
      <c r="B26997" t="s">
        <v>248</v>
      </c>
      <c r="C26997" t="s">
        <v>260</v>
      </c>
      <c r="D26997" t="s">
        <v>292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35">
      <c r="A26998">
        <v>2041</v>
      </c>
      <c r="B26998" t="s">
        <v>241</v>
      </c>
      <c r="C26998" t="s">
        <v>246</v>
      </c>
      <c r="D26998" t="s">
        <v>293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35">
      <c r="A26999">
        <v>2080</v>
      </c>
      <c r="B26999" t="s">
        <v>248</v>
      </c>
      <c r="C26999" t="s">
        <v>259</v>
      </c>
      <c r="D26999" t="s">
        <v>293</v>
      </c>
      <c r="E26999" t="s">
        <v>250</v>
      </c>
      <c r="F26999">
        <v>0</v>
      </c>
      <c r="G26999" t="str">
        <f>INDEX(crosswalk!$D:$D,MATCH(C26999,crosswalk!$C:$C,0))</f>
        <v>other metals 242</v>
      </c>
    </row>
    <row r="27000" spans="1:7" hidden="1" x14ac:dyDescent="0.35">
      <c r="A27000">
        <v>2042</v>
      </c>
      <c r="B27000" t="s">
        <v>241</v>
      </c>
      <c r="C27000" t="s">
        <v>246</v>
      </c>
      <c r="D27000" t="s">
        <v>293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35">
      <c r="A27001">
        <v>2040</v>
      </c>
      <c r="B27001" t="s">
        <v>241</v>
      </c>
      <c r="C27001" t="s">
        <v>246</v>
      </c>
      <c r="D27001" t="s">
        <v>293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35">
      <c r="A27002">
        <v>2039</v>
      </c>
      <c r="B27002" t="s">
        <v>241</v>
      </c>
      <c r="C27002" t="s">
        <v>246</v>
      </c>
      <c r="D27002" t="s">
        <v>293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35">
      <c r="A27003">
        <v>2070</v>
      </c>
      <c r="B27003" t="s">
        <v>248</v>
      </c>
      <c r="C27003" t="s">
        <v>259</v>
      </c>
      <c r="D27003" t="s">
        <v>293</v>
      </c>
      <c r="E27003" t="s">
        <v>250</v>
      </c>
      <c r="F27003">
        <v>0</v>
      </c>
      <c r="G27003" t="str">
        <f>INDEX(crosswalk!$D:$D,MATCH(C27003,crosswalk!$C:$C,0))</f>
        <v>other metals 242</v>
      </c>
    </row>
    <row r="27004" spans="1:7" hidden="1" x14ac:dyDescent="0.35">
      <c r="A27004">
        <v>2050</v>
      </c>
      <c r="B27004" t="s">
        <v>248</v>
      </c>
      <c r="C27004" t="s">
        <v>259</v>
      </c>
      <c r="D27004" t="s">
        <v>293</v>
      </c>
      <c r="E27004" t="s">
        <v>250</v>
      </c>
      <c r="F27004">
        <v>0</v>
      </c>
      <c r="G27004" t="str">
        <f>INDEX(crosswalk!$D:$D,MATCH(C27004,crosswalk!$C:$C,0))</f>
        <v>other metals 242</v>
      </c>
    </row>
    <row r="27005" spans="1:7" hidden="1" x14ac:dyDescent="0.35">
      <c r="A27005">
        <v>2048</v>
      </c>
      <c r="B27005" t="s">
        <v>248</v>
      </c>
      <c r="C27005" t="s">
        <v>259</v>
      </c>
      <c r="D27005" t="s">
        <v>293</v>
      </c>
      <c r="E27005" t="s">
        <v>250</v>
      </c>
      <c r="F27005">
        <v>0</v>
      </c>
      <c r="G27005" t="str">
        <f>INDEX(crosswalk!$D:$D,MATCH(C27005,crosswalk!$C:$C,0))</f>
        <v>other metals 242</v>
      </c>
    </row>
    <row r="27006" spans="1:7" hidden="1" x14ac:dyDescent="0.35">
      <c r="A27006">
        <v>2038</v>
      </c>
      <c r="B27006" t="s">
        <v>241</v>
      </c>
      <c r="C27006" t="s">
        <v>246</v>
      </c>
      <c r="D27006" t="s">
        <v>293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35">
      <c r="A27007">
        <v>2060</v>
      </c>
      <c r="B27007" t="s">
        <v>248</v>
      </c>
      <c r="C27007" t="s">
        <v>259</v>
      </c>
      <c r="D27007" t="s">
        <v>293</v>
      </c>
      <c r="E27007" t="s">
        <v>250</v>
      </c>
      <c r="F27007">
        <v>0</v>
      </c>
      <c r="G27007" t="str">
        <f>INDEX(crosswalk!$D:$D,MATCH(C27007,crosswalk!$C:$C,0))</f>
        <v>other metals 242</v>
      </c>
    </row>
    <row r="27008" spans="1:7" hidden="1" x14ac:dyDescent="0.35">
      <c r="A27008">
        <v>2047</v>
      </c>
      <c r="B27008" t="s">
        <v>248</v>
      </c>
      <c r="C27008" t="s">
        <v>259</v>
      </c>
      <c r="D27008" t="s">
        <v>293</v>
      </c>
      <c r="E27008" t="s">
        <v>250</v>
      </c>
      <c r="F27008">
        <v>0</v>
      </c>
      <c r="G27008" t="str">
        <f>INDEX(crosswalk!$D:$D,MATCH(C27008,crosswalk!$C:$C,0))</f>
        <v>other metals 242</v>
      </c>
    </row>
    <row r="27009" spans="1:7" hidden="1" x14ac:dyDescent="0.35">
      <c r="A27009">
        <v>2046</v>
      </c>
      <c r="B27009" t="s">
        <v>254</v>
      </c>
      <c r="C27009" t="s">
        <v>255</v>
      </c>
      <c r="D27009" t="s">
        <v>293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35">
      <c r="A27010">
        <v>2047</v>
      </c>
      <c r="B27010" t="s">
        <v>254</v>
      </c>
      <c r="C27010" t="s">
        <v>255</v>
      </c>
      <c r="D27010" t="s">
        <v>293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35">
      <c r="A27011">
        <v>2047</v>
      </c>
      <c r="B27011" t="s">
        <v>248</v>
      </c>
      <c r="C27011" t="s">
        <v>266</v>
      </c>
      <c r="D27011" t="s">
        <v>293</v>
      </c>
      <c r="E27011" t="s">
        <v>250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35">
      <c r="A27012">
        <v>2049</v>
      </c>
      <c r="B27012" t="s">
        <v>248</v>
      </c>
      <c r="C27012" t="s">
        <v>259</v>
      </c>
      <c r="D27012" t="s">
        <v>293</v>
      </c>
      <c r="E27012" t="s">
        <v>250</v>
      </c>
      <c r="F27012">
        <v>0</v>
      </c>
      <c r="G27012" t="str">
        <f>INDEX(crosswalk!$D:$D,MATCH(C27012,crosswalk!$C:$C,0))</f>
        <v>other metals 242</v>
      </c>
    </row>
    <row r="27013" spans="1:7" hidden="1" x14ac:dyDescent="0.35">
      <c r="A27013">
        <v>2050</v>
      </c>
      <c r="B27013" t="s">
        <v>254</v>
      </c>
      <c r="C27013" t="s">
        <v>255</v>
      </c>
      <c r="D27013" t="s">
        <v>293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35">
      <c r="A27014">
        <v>2080</v>
      </c>
      <c r="B27014" t="s">
        <v>254</v>
      </c>
      <c r="C27014" t="s">
        <v>255</v>
      </c>
      <c r="D27014" t="s">
        <v>293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35">
      <c r="A27015">
        <v>2050</v>
      </c>
      <c r="B27015" t="s">
        <v>248</v>
      </c>
      <c r="C27015" t="s">
        <v>266</v>
      </c>
      <c r="D27015" t="s">
        <v>293</v>
      </c>
      <c r="E27015" t="s">
        <v>250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35">
      <c r="A27016">
        <v>2060</v>
      </c>
      <c r="B27016" t="s">
        <v>248</v>
      </c>
      <c r="C27016" t="s">
        <v>266</v>
      </c>
      <c r="D27016" t="s">
        <v>293</v>
      </c>
      <c r="E27016" t="s">
        <v>250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35">
      <c r="A27017">
        <v>2045</v>
      </c>
      <c r="B27017" t="s">
        <v>254</v>
      </c>
      <c r="C27017" t="s">
        <v>255</v>
      </c>
      <c r="D27017" t="s">
        <v>293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35">
      <c r="A27018">
        <v>2048</v>
      </c>
      <c r="B27018" t="s">
        <v>254</v>
      </c>
      <c r="C27018" t="s">
        <v>255</v>
      </c>
      <c r="D27018" t="s">
        <v>293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35">
      <c r="A27019">
        <v>2045</v>
      </c>
      <c r="B27019" t="s">
        <v>248</v>
      </c>
      <c r="C27019" t="s">
        <v>266</v>
      </c>
      <c r="D27019" t="s">
        <v>293</v>
      </c>
      <c r="E27019" t="s">
        <v>250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35">
      <c r="A27020">
        <v>2070</v>
      </c>
      <c r="B27020" t="s">
        <v>254</v>
      </c>
      <c r="C27020" t="s">
        <v>255</v>
      </c>
      <c r="D27020" t="s">
        <v>293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35">
      <c r="A27021">
        <v>2049</v>
      </c>
      <c r="B27021" t="s">
        <v>254</v>
      </c>
      <c r="C27021" t="s">
        <v>255</v>
      </c>
      <c r="D27021" t="s">
        <v>293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35">
      <c r="A27022">
        <v>2049</v>
      </c>
      <c r="B27022" t="s">
        <v>248</v>
      </c>
      <c r="C27022" t="s">
        <v>266</v>
      </c>
      <c r="D27022" t="s">
        <v>293</v>
      </c>
      <c r="E27022" t="s">
        <v>250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35">
      <c r="A27023">
        <v>2044</v>
      </c>
      <c r="B27023" t="s">
        <v>248</v>
      </c>
      <c r="C27023" t="s">
        <v>266</v>
      </c>
      <c r="D27023" t="s">
        <v>293</v>
      </c>
      <c r="E27023" t="s">
        <v>250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35">
      <c r="A27024">
        <v>2048</v>
      </c>
      <c r="B27024" t="s">
        <v>248</v>
      </c>
      <c r="C27024" t="s">
        <v>266</v>
      </c>
      <c r="D27024" t="s">
        <v>293</v>
      </c>
      <c r="E27024" t="s">
        <v>250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35">
      <c r="A27025">
        <v>2070</v>
      </c>
      <c r="B27025" t="s">
        <v>248</v>
      </c>
      <c r="C27025" t="s">
        <v>266</v>
      </c>
      <c r="D27025" t="s">
        <v>293</v>
      </c>
      <c r="E27025" t="s">
        <v>250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35">
      <c r="A27026">
        <v>2046</v>
      </c>
      <c r="B27026" t="s">
        <v>248</v>
      </c>
      <c r="C27026" t="s">
        <v>252</v>
      </c>
      <c r="D27026" t="s">
        <v>293</v>
      </c>
      <c r="E27026" t="s">
        <v>250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35">
      <c r="A27027">
        <v>2047</v>
      </c>
      <c r="B27027" t="s">
        <v>248</v>
      </c>
      <c r="C27027" t="s">
        <v>252</v>
      </c>
      <c r="D27027" t="s">
        <v>293</v>
      </c>
      <c r="E27027" t="s">
        <v>250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35">
      <c r="A27028">
        <v>2060</v>
      </c>
      <c r="B27028" t="s">
        <v>254</v>
      </c>
      <c r="C27028" t="s">
        <v>255</v>
      </c>
      <c r="D27028" t="s">
        <v>293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35">
      <c r="A27029">
        <v>2025</v>
      </c>
      <c r="B27029" t="s">
        <v>254</v>
      </c>
      <c r="C27029" t="s">
        <v>255</v>
      </c>
      <c r="D27029" t="s">
        <v>293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35">
      <c r="A27030">
        <v>2028</v>
      </c>
      <c r="B27030" t="s">
        <v>254</v>
      </c>
      <c r="C27030" t="s">
        <v>255</v>
      </c>
      <c r="D27030" t="s">
        <v>293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35">
      <c r="A27031">
        <v>2026</v>
      </c>
      <c r="B27031" t="s">
        <v>248</v>
      </c>
      <c r="C27031" t="s">
        <v>256</v>
      </c>
      <c r="D27031" t="s">
        <v>293</v>
      </c>
      <c r="E27031" t="s">
        <v>250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35">
      <c r="A27032">
        <v>2027</v>
      </c>
      <c r="B27032" t="s">
        <v>248</v>
      </c>
      <c r="C27032" t="s">
        <v>256</v>
      </c>
      <c r="D27032" t="s">
        <v>293</v>
      </c>
      <c r="E27032" t="s">
        <v>250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35">
      <c r="A27033">
        <v>2028</v>
      </c>
      <c r="B27033" t="s">
        <v>248</v>
      </c>
      <c r="C27033" t="s">
        <v>256</v>
      </c>
      <c r="D27033" t="s">
        <v>293</v>
      </c>
      <c r="E27033" t="s">
        <v>250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35">
      <c r="A27034">
        <v>2045</v>
      </c>
      <c r="B27034" t="s">
        <v>248</v>
      </c>
      <c r="C27034" t="s">
        <v>252</v>
      </c>
      <c r="D27034" t="s">
        <v>293</v>
      </c>
      <c r="E27034" t="s">
        <v>250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35">
      <c r="A27035">
        <v>2034</v>
      </c>
      <c r="B27035" t="s">
        <v>241</v>
      </c>
      <c r="C27035" t="s">
        <v>246</v>
      </c>
      <c r="D27035" t="s">
        <v>293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35">
      <c r="A27036">
        <v>2024</v>
      </c>
      <c r="B27036" t="s">
        <v>254</v>
      </c>
      <c r="C27036" t="s">
        <v>255</v>
      </c>
      <c r="D27036" t="s">
        <v>293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35">
      <c r="A27037">
        <v>2049</v>
      </c>
      <c r="B27037" t="s">
        <v>248</v>
      </c>
      <c r="C27037" t="s">
        <v>252</v>
      </c>
      <c r="D27037" t="s">
        <v>293</v>
      </c>
      <c r="E27037" t="s">
        <v>250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35">
      <c r="A27038">
        <v>2026</v>
      </c>
      <c r="B27038" t="s">
        <v>254</v>
      </c>
      <c r="C27038" t="s">
        <v>255</v>
      </c>
      <c r="D27038" t="s">
        <v>293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35">
      <c r="A27039">
        <v>2043</v>
      </c>
      <c r="B27039" t="s">
        <v>248</v>
      </c>
      <c r="C27039" t="s">
        <v>266</v>
      </c>
      <c r="D27039" t="s">
        <v>293</v>
      </c>
      <c r="E27039" t="s">
        <v>250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35">
      <c r="A27040">
        <v>2043</v>
      </c>
      <c r="B27040" t="s">
        <v>248</v>
      </c>
      <c r="C27040" t="s">
        <v>257</v>
      </c>
      <c r="D27040" t="s">
        <v>293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35">
      <c r="A27041">
        <v>2044</v>
      </c>
      <c r="B27041" t="s">
        <v>248</v>
      </c>
      <c r="C27041" t="s">
        <v>257</v>
      </c>
      <c r="D27041" t="s">
        <v>293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35">
      <c r="A27042">
        <v>2045</v>
      </c>
      <c r="B27042" t="s">
        <v>248</v>
      </c>
      <c r="C27042" t="s">
        <v>257</v>
      </c>
      <c r="D27042" t="s">
        <v>293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35">
      <c r="A27043">
        <v>2043</v>
      </c>
      <c r="B27043" t="s">
        <v>254</v>
      </c>
      <c r="C27043" t="s">
        <v>255</v>
      </c>
      <c r="D27043" t="s">
        <v>293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35">
      <c r="A27044">
        <v>2044</v>
      </c>
      <c r="B27044" t="s">
        <v>248</v>
      </c>
      <c r="C27044" t="s">
        <v>252</v>
      </c>
      <c r="D27044" t="s">
        <v>293</v>
      </c>
      <c r="E27044" t="s">
        <v>250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35">
      <c r="A27045">
        <v>2033</v>
      </c>
      <c r="B27045" t="s">
        <v>241</v>
      </c>
      <c r="C27045" t="s">
        <v>246</v>
      </c>
      <c r="D27045" t="s">
        <v>293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35">
      <c r="A27046">
        <v>2048</v>
      </c>
      <c r="B27046" t="s">
        <v>248</v>
      </c>
      <c r="C27046" t="s">
        <v>252</v>
      </c>
      <c r="D27046" t="s">
        <v>293</v>
      </c>
      <c r="E27046" t="s">
        <v>250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35">
      <c r="A27047">
        <v>2036</v>
      </c>
      <c r="B27047" t="s">
        <v>241</v>
      </c>
      <c r="C27047" t="s">
        <v>246</v>
      </c>
      <c r="D27047" t="s">
        <v>293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35">
      <c r="A27048">
        <v>2050</v>
      </c>
      <c r="B27048" t="s">
        <v>248</v>
      </c>
      <c r="C27048" t="s">
        <v>252</v>
      </c>
      <c r="D27048" t="s">
        <v>293</v>
      </c>
      <c r="E27048" t="s">
        <v>250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35">
      <c r="A27049">
        <v>2027</v>
      </c>
      <c r="B27049" t="s">
        <v>254</v>
      </c>
      <c r="C27049" t="s">
        <v>255</v>
      </c>
      <c r="D27049" t="s">
        <v>293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35">
      <c r="A27050">
        <v>2025</v>
      </c>
      <c r="B27050" t="s">
        <v>248</v>
      </c>
      <c r="C27050" t="s">
        <v>256</v>
      </c>
      <c r="D27050" t="s">
        <v>293</v>
      </c>
      <c r="E27050" t="s">
        <v>250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35">
      <c r="A27051">
        <v>2042</v>
      </c>
      <c r="B27051" t="s">
        <v>248</v>
      </c>
      <c r="C27051" t="s">
        <v>257</v>
      </c>
      <c r="D27051" t="s">
        <v>293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35">
      <c r="A27052">
        <v>2029</v>
      </c>
      <c r="B27052" t="s">
        <v>241</v>
      </c>
      <c r="C27052" t="s">
        <v>246</v>
      </c>
      <c r="D27052" t="s">
        <v>293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35">
      <c r="A27053">
        <v>2030</v>
      </c>
      <c r="B27053" t="s">
        <v>241</v>
      </c>
      <c r="C27053" t="s">
        <v>246</v>
      </c>
      <c r="D27053" t="s">
        <v>293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35">
      <c r="A27054">
        <v>2035</v>
      </c>
      <c r="B27054" t="s">
        <v>241</v>
      </c>
      <c r="C27054" t="s">
        <v>246</v>
      </c>
      <c r="D27054" t="s">
        <v>293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35">
      <c r="A27055">
        <v>2021</v>
      </c>
      <c r="B27055" t="s">
        <v>254</v>
      </c>
      <c r="C27055" t="s">
        <v>255</v>
      </c>
      <c r="D27055" t="s">
        <v>293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35">
      <c r="A27056">
        <v>2037</v>
      </c>
      <c r="B27056" t="s">
        <v>241</v>
      </c>
      <c r="C27056" t="s">
        <v>246</v>
      </c>
      <c r="D27056" t="s">
        <v>293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35">
      <c r="A27057">
        <v>2046</v>
      </c>
      <c r="B27057" t="s">
        <v>248</v>
      </c>
      <c r="C27057" t="s">
        <v>266</v>
      </c>
      <c r="D27057" t="s">
        <v>293</v>
      </c>
      <c r="E27057" t="s">
        <v>250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35">
      <c r="A27058">
        <v>2041</v>
      </c>
      <c r="B27058" t="s">
        <v>248</v>
      </c>
      <c r="C27058" t="s">
        <v>257</v>
      </c>
      <c r="D27058" t="s">
        <v>293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35">
      <c r="A27059">
        <v>2028</v>
      </c>
      <c r="B27059" t="s">
        <v>241</v>
      </c>
      <c r="C27059" t="s">
        <v>246</v>
      </c>
      <c r="D27059" t="s">
        <v>293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35">
      <c r="A27060">
        <v>2042</v>
      </c>
      <c r="B27060" t="s">
        <v>254</v>
      </c>
      <c r="C27060" t="s">
        <v>255</v>
      </c>
      <c r="D27060" t="s">
        <v>293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35">
      <c r="A27061">
        <v>2044</v>
      </c>
      <c r="B27061" t="s">
        <v>254</v>
      </c>
      <c r="C27061" t="s">
        <v>255</v>
      </c>
      <c r="D27061" t="s">
        <v>293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35">
      <c r="A27062">
        <v>2032</v>
      </c>
      <c r="B27062" t="s">
        <v>241</v>
      </c>
      <c r="C27062" t="s">
        <v>246</v>
      </c>
      <c r="D27062" t="s">
        <v>293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35">
      <c r="A27063">
        <v>2020</v>
      </c>
      <c r="B27063" t="s">
        <v>254</v>
      </c>
      <c r="C27063" t="s">
        <v>255</v>
      </c>
      <c r="D27063" t="s">
        <v>293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35">
      <c r="A27064">
        <v>2022</v>
      </c>
      <c r="B27064" t="s">
        <v>254</v>
      </c>
      <c r="C27064" t="s">
        <v>255</v>
      </c>
      <c r="D27064" t="s">
        <v>293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35">
      <c r="A27065">
        <v>2024</v>
      </c>
      <c r="B27065" t="s">
        <v>248</v>
      </c>
      <c r="C27065" t="s">
        <v>256</v>
      </c>
      <c r="D27065" t="s">
        <v>293</v>
      </c>
      <c r="E27065" t="s">
        <v>250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35">
      <c r="A27066">
        <v>2040</v>
      </c>
      <c r="B27066" t="s">
        <v>254</v>
      </c>
      <c r="C27066" t="s">
        <v>255</v>
      </c>
      <c r="D27066" t="s">
        <v>293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35">
      <c r="A27067">
        <v>2023</v>
      </c>
      <c r="B27067" t="s">
        <v>254</v>
      </c>
      <c r="C27067" t="s">
        <v>255</v>
      </c>
      <c r="D27067" t="s">
        <v>293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35">
      <c r="A27068">
        <v>2045</v>
      </c>
      <c r="B27068" t="s">
        <v>248</v>
      </c>
      <c r="C27068" t="s">
        <v>259</v>
      </c>
      <c r="D27068" t="s">
        <v>293</v>
      </c>
      <c r="E27068" t="s">
        <v>250</v>
      </c>
      <c r="F27068">
        <v>0</v>
      </c>
      <c r="G27068" t="str">
        <f>INDEX(crosswalk!$D:$D,MATCH(C27068,crosswalk!$C:$C,0))</f>
        <v>other metals 242</v>
      </c>
    </row>
    <row r="27069" spans="1:7" hidden="1" x14ac:dyDescent="0.35">
      <c r="A27069">
        <v>2046</v>
      </c>
      <c r="B27069" t="s">
        <v>248</v>
      </c>
      <c r="C27069" t="s">
        <v>259</v>
      </c>
      <c r="D27069" t="s">
        <v>293</v>
      </c>
      <c r="E27069" t="s">
        <v>250</v>
      </c>
      <c r="F27069">
        <v>0</v>
      </c>
      <c r="G27069" t="str">
        <f>INDEX(crosswalk!$D:$D,MATCH(C27069,crosswalk!$C:$C,0))</f>
        <v>other metals 242</v>
      </c>
    </row>
    <row r="27070" spans="1:7" hidden="1" x14ac:dyDescent="0.35">
      <c r="A27070">
        <v>2041</v>
      </c>
      <c r="B27070" t="s">
        <v>254</v>
      </c>
      <c r="C27070" t="s">
        <v>255</v>
      </c>
      <c r="D27070" t="s">
        <v>293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35">
      <c r="A27071">
        <v>2041</v>
      </c>
      <c r="B27071" t="s">
        <v>248</v>
      </c>
      <c r="C27071" t="s">
        <v>252</v>
      </c>
      <c r="D27071" t="s">
        <v>293</v>
      </c>
      <c r="E27071" t="s">
        <v>250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35">
      <c r="A27072">
        <v>2031</v>
      </c>
      <c r="B27072" t="s">
        <v>241</v>
      </c>
      <c r="C27072" t="s">
        <v>246</v>
      </c>
      <c r="D27072" t="s">
        <v>293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35">
      <c r="A27073">
        <v>2042</v>
      </c>
      <c r="B27073" t="s">
        <v>248</v>
      </c>
      <c r="C27073" t="s">
        <v>259</v>
      </c>
      <c r="D27073" t="s">
        <v>293</v>
      </c>
      <c r="E27073" t="s">
        <v>250</v>
      </c>
      <c r="F27073">
        <v>0</v>
      </c>
      <c r="G27073" t="str">
        <f>INDEX(crosswalk!$D:$D,MATCH(C27073,crosswalk!$C:$C,0))</f>
        <v>other metals 242</v>
      </c>
    </row>
    <row r="27074" spans="1:7" hidden="1" x14ac:dyDescent="0.35">
      <c r="A27074">
        <v>2043</v>
      </c>
      <c r="B27074" t="s">
        <v>248</v>
      </c>
      <c r="C27074" t="s">
        <v>259</v>
      </c>
      <c r="D27074" t="s">
        <v>293</v>
      </c>
      <c r="E27074" t="s">
        <v>250</v>
      </c>
      <c r="F27074">
        <v>0</v>
      </c>
      <c r="G27074" t="str">
        <f>INDEX(crosswalk!$D:$D,MATCH(C27074,crosswalk!$C:$C,0))</f>
        <v>other metals 242</v>
      </c>
    </row>
    <row r="27075" spans="1:7" hidden="1" x14ac:dyDescent="0.35">
      <c r="A27075">
        <v>2027</v>
      </c>
      <c r="B27075" t="s">
        <v>241</v>
      </c>
      <c r="C27075" t="s">
        <v>246</v>
      </c>
      <c r="D27075" t="s">
        <v>293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35">
      <c r="A27076">
        <v>2034</v>
      </c>
      <c r="B27076" t="s">
        <v>248</v>
      </c>
      <c r="C27076" t="s">
        <v>259</v>
      </c>
      <c r="D27076" t="s">
        <v>293</v>
      </c>
      <c r="E27076" t="s">
        <v>250</v>
      </c>
      <c r="F27076">
        <v>0</v>
      </c>
      <c r="G27076" t="str">
        <f>INDEX(crosswalk!$D:$D,MATCH(C27076,crosswalk!$C:$C,0))</f>
        <v>other metals 242</v>
      </c>
    </row>
    <row r="27077" spans="1:7" hidden="1" x14ac:dyDescent="0.35">
      <c r="A27077">
        <v>2035</v>
      </c>
      <c r="B27077" t="s">
        <v>248</v>
      </c>
      <c r="C27077" t="s">
        <v>259</v>
      </c>
      <c r="D27077" t="s">
        <v>293</v>
      </c>
      <c r="E27077" t="s">
        <v>250</v>
      </c>
      <c r="F27077">
        <v>0</v>
      </c>
      <c r="G27077" t="str">
        <f>INDEX(crosswalk!$D:$D,MATCH(C27077,crosswalk!$C:$C,0))</f>
        <v>other metals 242</v>
      </c>
    </row>
    <row r="27078" spans="1:7" hidden="1" x14ac:dyDescent="0.35">
      <c r="A27078">
        <v>2043</v>
      </c>
      <c r="B27078" t="s">
        <v>248</v>
      </c>
      <c r="C27078" t="s">
        <v>252</v>
      </c>
      <c r="D27078" t="s">
        <v>293</v>
      </c>
      <c r="E27078" t="s">
        <v>250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35">
      <c r="A27079">
        <v>2044</v>
      </c>
      <c r="B27079" t="s">
        <v>248</v>
      </c>
      <c r="C27079" t="s">
        <v>259</v>
      </c>
      <c r="D27079" t="s">
        <v>293</v>
      </c>
      <c r="E27079" t="s">
        <v>250</v>
      </c>
      <c r="F27079">
        <v>0</v>
      </c>
      <c r="G27079" t="str">
        <f>INDEX(crosswalk!$D:$D,MATCH(C27079,crosswalk!$C:$C,0))</f>
        <v>other metals 242</v>
      </c>
    </row>
    <row r="27080" spans="1:7" hidden="1" x14ac:dyDescent="0.35">
      <c r="A27080">
        <v>2038</v>
      </c>
      <c r="B27080" t="s">
        <v>248</v>
      </c>
      <c r="C27080" t="s">
        <v>259</v>
      </c>
      <c r="D27080" t="s">
        <v>293</v>
      </c>
      <c r="E27080" t="s">
        <v>250</v>
      </c>
      <c r="F27080">
        <v>0</v>
      </c>
      <c r="G27080" t="str">
        <f>INDEX(crosswalk!$D:$D,MATCH(C27080,crosswalk!$C:$C,0))</f>
        <v>other metals 242</v>
      </c>
    </row>
    <row r="27081" spans="1:7" hidden="1" x14ac:dyDescent="0.35">
      <c r="A27081">
        <v>2039</v>
      </c>
      <c r="B27081" t="s">
        <v>248</v>
      </c>
      <c r="C27081" t="s">
        <v>259</v>
      </c>
      <c r="D27081" t="s">
        <v>293</v>
      </c>
      <c r="E27081" t="s">
        <v>250</v>
      </c>
      <c r="F27081">
        <v>0</v>
      </c>
      <c r="G27081" t="str">
        <f>INDEX(crosswalk!$D:$D,MATCH(C27081,crosswalk!$C:$C,0))</f>
        <v>other metals 242</v>
      </c>
    </row>
    <row r="27082" spans="1:7" hidden="1" x14ac:dyDescent="0.35">
      <c r="A27082">
        <v>2048</v>
      </c>
      <c r="B27082" t="s">
        <v>243</v>
      </c>
      <c r="C27082" t="s">
        <v>268</v>
      </c>
      <c r="D27082" t="s">
        <v>293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35">
      <c r="A27083">
        <v>2041</v>
      </c>
      <c r="B27083" t="s">
        <v>248</v>
      </c>
      <c r="C27083" t="s">
        <v>259</v>
      </c>
      <c r="D27083" t="s">
        <v>293</v>
      </c>
      <c r="E27083" t="s">
        <v>250</v>
      </c>
      <c r="F27083">
        <v>0</v>
      </c>
      <c r="G27083" t="str">
        <f>INDEX(crosswalk!$D:$D,MATCH(C27083,crosswalk!$C:$C,0))</f>
        <v>other metals 242</v>
      </c>
    </row>
    <row r="27084" spans="1:7" hidden="1" x14ac:dyDescent="0.35">
      <c r="A27084">
        <v>2080</v>
      </c>
      <c r="B27084" t="s">
        <v>248</v>
      </c>
      <c r="C27084" t="s">
        <v>266</v>
      </c>
      <c r="D27084" t="s">
        <v>293</v>
      </c>
      <c r="E27084" t="s">
        <v>250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35">
      <c r="A27085">
        <v>2042</v>
      </c>
      <c r="B27085" t="s">
        <v>248</v>
      </c>
      <c r="C27085" t="s">
        <v>252</v>
      </c>
      <c r="D27085" t="s">
        <v>293</v>
      </c>
      <c r="E27085" t="s">
        <v>250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35">
      <c r="A27086">
        <v>2030</v>
      </c>
      <c r="B27086" t="s">
        <v>254</v>
      </c>
      <c r="C27086" t="s">
        <v>255</v>
      </c>
      <c r="D27086" t="s">
        <v>293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35">
      <c r="A27087">
        <v>2034</v>
      </c>
      <c r="B27087" t="s">
        <v>248</v>
      </c>
      <c r="C27087" t="s">
        <v>252</v>
      </c>
      <c r="D27087" t="s">
        <v>293</v>
      </c>
      <c r="E27087" t="s">
        <v>250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35">
      <c r="A27088">
        <v>2035</v>
      </c>
      <c r="B27088" t="s">
        <v>248</v>
      </c>
      <c r="C27088" t="s">
        <v>252</v>
      </c>
      <c r="D27088" t="s">
        <v>293</v>
      </c>
      <c r="E27088" t="s">
        <v>250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35">
      <c r="A27089">
        <v>2036</v>
      </c>
      <c r="B27089" t="s">
        <v>248</v>
      </c>
      <c r="C27089" t="s">
        <v>259</v>
      </c>
      <c r="D27089" t="s">
        <v>293</v>
      </c>
      <c r="E27089" t="s">
        <v>250</v>
      </c>
      <c r="F27089">
        <v>0</v>
      </c>
      <c r="G27089" t="str">
        <f>INDEX(crosswalk!$D:$D,MATCH(C27089,crosswalk!$C:$C,0))</f>
        <v>other metals 242</v>
      </c>
    </row>
    <row r="27090" spans="1:7" hidden="1" x14ac:dyDescent="0.35">
      <c r="A27090">
        <v>2037</v>
      </c>
      <c r="B27090" t="s">
        <v>248</v>
      </c>
      <c r="C27090" t="s">
        <v>259</v>
      </c>
      <c r="D27090" t="s">
        <v>293</v>
      </c>
      <c r="E27090" t="s">
        <v>250</v>
      </c>
      <c r="F27090">
        <v>0</v>
      </c>
      <c r="G27090" t="str">
        <f>INDEX(crosswalk!$D:$D,MATCH(C27090,crosswalk!$C:$C,0))</f>
        <v>other metals 242</v>
      </c>
    </row>
    <row r="27091" spans="1:7" hidden="1" x14ac:dyDescent="0.35">
      <c r="A27091">
        <v>2029</v>
      </c>
      <c r="B27091" t="s">
        <v>254</v>
      </c>
      <c r="C27091" t="s">
        <v>255</v>
      </c>
      <c r="D27091" t="s">
        <v>293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35">
      <c r="A27092">
        <v>2040</v>
      </c>
      <c r="B27092" t="s">
        <v>248</v>
      </c>
      <c r="C27092" t="s">
        <v>259</v>
      </c>
      <c r="D27092" t="s">
        <v>293</v>
      </c>
      <c r="E27092" t="s">
        <v>250</v>
      </c>
      <c r="F27092">
        <v>0</v>
      </c>
      <c r="G27092" t="str">
        <f>INDEX(crosswalk!$D:$D,MATCH(C27092,crosswalk!$C:$C,0))</f>
        <v>other metals 242</v>
      </c>
    </row>
    <row r="27093" spans="1:7" hidden="1" x14ac:dyDescent="0.35">
      <c r="A27093">
        <v>2070</v>
      </c>
      <c r="B27093" t="s">
        <v>248</v>
      </c>
      <c r="C27093" t="s">
        <v>252</v>
      </c>
      <c r="D27093" t="s">
        <v>293</v>
      </c>
      <c r="E27093" t="s">
        <v>250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35">
      <c r="A27094">
        <v>2080</v>
      </c>
      <c r="B27094" t="s">
        <v>248</v>
      </c>
      <c r="C27094" t="s">
        <v>252</v>
      </c>
      <c r="D27094" t="s">
        <v>293</v>
      </c>
      <c r="E27094" t="s">
        <v>250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35">
      <c r="A27095">
        <v>2020</v>
      </c>
      <c r="B27095" t="s">
        <v>248</v>
      </c>
      <c r="C27095" t="s">
        <v>259</v>
      </c>
      <c r="D27095" t="s">
        <v>293</v>
      </c>
      <c r="E27095" t="s">
        <v>250</v>
      </c>
      <c r="F27095">
        <v>0</v>
      </c>
      <c r="G27095" t="str">
        <f>INDEX(crosswalk!$D:$D,MATCH(C27095,crosswalk!$C:$C,0))</f>
        <v>other metals 242</v>
      </c>
    </row>
    <row r="27096" spans="1:7" hidden="1" x14ac:dyDescent="0.35">
      <c r="A27096">
        <v>2021</v>
      </c>
      <c r="B27096" t="s">
        <v>248</v>
      </c>
      <c r="C27096" t="s">
        <v>259</v>
      </c>
      <c r="D27096" t="s">
        <v>293</v>
      </c>
      <c r="E27096" t="s">
        <v>250</v>
      </c>
      <c r="F27096">
        <v>0</v>
      </c>
      <c r="G27096" t="str">
        <f>INDEX(crosswalk!$D:$D,MATCH(C27096,crosswalk!$C:$C,0))</f>
        <v>other metals 242</v>
      </c>
    </row>
    <row r="27097" spans="1:7" hidden="1" x14ac:dyDescent="0.35">
      <c r="A27097">
        <v>2023</v>
      </c>
      <c r="B27097" t="s">
        <v>248</v>
      </c>
      <c r="C27097" t="s">
        <v>259</v>
      </c>
      <c r="D27097" t="s">
        <v>293</v>
      </c>
      <c r="E27097" t="s">
        <v>250</v>
      </c>
      <c r="F27097">
        <v>0</v>
      </c>
      <c r="G27097" t="str">
        <f>INDEX(crosswalk!$D:$D,MATCH(C27097,crosswalk!$C:$C,0))</f>
        <v>other metals 242</v>
      </c>
    </row>
    <row r="27098" spans="1:7" hidden="1" x14ac:dyDescent="0.35">
      <c r="A27098">
        <v>2060</v>
      </c>
      <c r="B27098" t="s">
        <v>248</v>
      </c>
      <c r="C27098" t="s">
        <v>252</v>
      </c>
      <c r="D27098" t="s">
        <v>293</v>
      </c>
      <c r="E27098" t="s">
        <v>250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35">
      <c r="A27099">
        <v>2020</v>
      </c>
      <c r="B27099" t="s">
        <v>241</v>
      </c>
      <c r="C27099" t="s">
        <v>246</v>
      </c>
      <c r="D27099" t="s">
        <v>293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35">
      <c r="A27100">
        <v>2021</v>
      </c>
      <c r="B27100" t="s">
        <v>241</v>
      </c>
      <c r="C27100" t="s">
        <v>246</v>
      </c>
      <c r="D27100" t="s">
        <v>293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35">
      <c r="A27101">
        <v>2022</v>
      </c>
      <c r="B27101" t="s">
        <v>241</v>
      </c>
      <c r="C27101" t="s">
        <v>246</v>
      </c>
      <c r="D27101" t="s">
        <v>293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35">
      <c r="A27102">
        <v>2023</v>
      </c>
      <c r="B27102" t="s">
        <v>241</v>
      </c>
      <c r="C27102" t="s">
        <v>246</v>
      </c>
      <c r="D27102" t="s">
        <v>293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35">
      <c r="A27103">
        <v>2024</v>
      </c>
      <c r="B27103" t="s">
        <v>241</v>
      </c>
      <c r="C27103" t="s">
        <v>246</v>
      </c>
      <c r="D27103" t="s">
        <v>293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35">
      <c r="A27104">
        <v>2025</v>
      </c>
      <c r="B27104" t="s">
        <v>241</v>
      </c>
      <c r="C27104" t="s">
        <v>246</v>
      </c>
      <c r="D27104" t="s">
        <v>293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35">
      <c r="A27105">
        <v>2026</v>
      </c>
      <c r="B27105" t="s">
        <v>241</v>
      </c>
      <c r="C27105" t="s">
        <v>246</v>
      </c>
      <c r="D27105" t="s">
        <v>293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35">
      <c r="A27106">
        <v>2033</v>
      </c>
      <c r="B27106" t="s">
        <v>248</v>
      </c>
      <c r="C27106" t="s">
        <v>259</v>
      </c>
      <c r="D27106" t="s">
        <v>293</v>
      </c>
      <c r="E27106" t="s">
        <v>250</v>
      </c>
      <c r="F27106">
        <v>0</v>
      </c>
      <c r="G27106" t="str">
        <f>INDEX(crosswalk!$D:$D,MATCH(C27106,crosswalk!$C:$C,0))</f>
        <v>other metals 242</v>
      </c>
    </row>
    <row r="27107" spans="1:7" hidden="1" x14ac:dyDescent="0.35">
      <c r="A27107">
        <v>2034</v>
      </c>
      <c r="B27107" t="s">
        <v>254</v>
      </c>
      <c r="C27107" t="s">
        <v>255</v>
      </c>
      <c r="D27107" t="s">
        <v>293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35">
      <c r="A27108">
        <v>2035</v>
      </c>
      <c r="B27108" t="s">
        <v>254</v>
      </c>
      <c r="C27108" t="s">
        <v>255</v>
      </c>
      <c r="D27108" t="s">
        <v>293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35">
      <c r="A27109">
        <v>2036</v>
      </c>
      <c r="B27109" t="s">
        <v>254</v>
      </c>
      <c r="C27109" t="s">
        <v>255</v>
      </c>
      <c r="D27109" t="s">
        <v>293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35">
      <c r="A27110">
        <v>2037</v>
      </c>
      <c r="B27110" t="s">
        <v>254</v>
      </c>
      <c r="C27110" t="s">
        <v>255</v>
      </c>
      <c r="D27110" t="s">
        <v>293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35">
      <c r="A27111">
        <v>2038</v>
      </c>
      <c r="B27111" t="s">
        <v>254</v>
      </c>
      <c r="C27111" t="s">
        <v>255</v>
      </c>
      <c r="D27111" t="s">
        <v>293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35">
      <c r="A27112">
        <v>2039</v>
      </c>
      <c r="B27112" t="s">
        <v>254</v>
      </c>
      <c r="C27112" t="s">
        <v>255</v>
      </c>
      <c r="D27112" t="s">
        <v>293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35">
      <c r="A27113">
        <v>2020</v>
      </c>
      <c r="B27113" t="s">
        <v>248</v>
      </c>
      <c r="C27113" t="s">
        <v>261</v>
      </c>
      <c r="D27113" t="s">
        <v>293</v>
      </c>
      <c r="E27113" t="s">
        <v>250</v>
      </c>
      <c r="F27113">
        <v>0</v>
      </c>
      <c r="G27113" t="str">
        <f>INDEX(crosswalk!$D:$D,MATCH(C27113,crosswalk!$C:$C,0))</f>
        <v>chemicals 20</v>
      </c>
    </row>
    <row r="27114" spans="1:7" hidden="1" x14ac:dyDescent="0.35">
      <c r="A27114">
        <v>2021</v>
      </c>
      <c r="B27114" t="s">
        <v>248</v>
      </c>
      <c r="C27114" t="s">
        <v>261</v>
      </c>
      <c r="D27114" t="s">
        <v>293</v>
      </c>
      <c r="E27114" t="s">
        <v>250</v>
      </c>
      <c r="F27114">
        <v>0</v>
      </c>
      <c r="G27114" t="str">
        <f>INDEX(crosswalk!$D:$D,MATCH(C27114,crosswalk!$C:$C,0))</f>
        <v>chemicals 20</v>
      </c>
    </row>
    <row r="27115" spans="1:7" hidden="1" x14ac:dyDescent="0.35">
      <c r="A27115">
        <v>2022</v>
      </c>
      <c r="B27115" t="s">
        <v>248</v>
      </c>
      <c r="C27115" t="s">
        <v>261</v>
      </c>
      <c r="D27115" t="s">
        <v>293</v>
      </c>
      <c r="E27115" t="s">
        <v>250</v>
      </c>
      <c r="F27115">
        <v>0</v>
      </c>
      <c r="G27115" t="str">
        <f>INDEX(crosswalk!$D:$D,MATCH(C27115,crosswalk!$C:$C,0))</f>
        <v>chemicals 20</v>
      </c>
    </row>
    <row r="27116" spans="1:7" hidden="1" x14ac:dyDescent="0.35">
      <c r="A27116">
        <v>2023</v>
      </c>
      <c r="B27116" t="s">
        <v>248</v>
      </c>
      <c r="C27116" t="s">
        <v>261</v>
      </c>
      <c r="D27116" t="s">
        <v>293</v>
      </c>
      <c r="E27116" t="s">
        <v>250</v>
      </c>
      <c r="F27116">
        <v>0</v>
      </c>
      <c r="G27116" t="str">
        <f>INDEX(crosswalk!$D:$D,MATCH(C27116,crosswalk!$C:$C,0))</f>
        <v>chemicals 20</v>
      </c>
    </row>
    <row r="27117" spans="1:7" hidden="1" x14ac:dyDescent="0.35">
      <c r="A27117">
        <v>2024</v>
      </c>
      <c r="B27117" t="s">
        <v>248</v>
      </c>
      <c r="C27117" t="s">
        <v>261</v>
      </c>
      <c r="D27117" t="s">
        <v>293</v>
      </c>
      <c r="E27117" t="s">
        <v>250</v>
      </c>
      <c r="F27117">
        <v>0</v>
      </c>
      <c r="G27117" t="str">
        <f>INDEX(crosswalk!$D:$D,MATCH(C27117,crosswalk!$C:$C,0))</f>
        <v>chemicals 20</v>
      </c>
    </row>
    <row r="27118" spans="1:7" hidden="1" x14ac:dyDescent="0.35">
      <c r="A27118">
        <v>2025</v>
      </c>
      <c r="B27118" t="s">
        <v>248</v>
      </c>
      <c r="C27118" t="s">
        <v>261</v>
      </c>
      <c r="D27118" t="s">
        <v>293</v>
      </c>
      <c r="E27118" t="s">
        <v>250</v>
      </c>
      <c r="F27118">
        <v>0</v>
      </c>
      <c r="G27118" t="str">
        <f>INDEX(crosswalk!$D:$D,MATCH(C27118,crosswalk!$C:$C,0))</f>
        <v>chemicals 20</v>
      </c>
    </row>
    <row r="27119" spans="1:7" hidden="1" x14ac:dyDescent="0.35">
      <c r="A27119">
        <v>2026</v>
      </c>
      <c r="B27119" t="s">
        <v>248</v>
      </c>
      <c r="C27119" t="s">
        <v>261</v>
      </c>
      <c r="D27119" t="s">
        <v>293</v>
      </c>
      <c r="E27119" t="s">
        <v>250</v>
      </c>
      <c r="F27119">
        <v>0</v>
      </c>
      <c r="G27119" t="str">
        <f>INDEX(crosswalk!$D:$D,MATCH(C27119,crosswalk!$C:$C,0))</f>
        <v>chemicals 20</v>
      </c>
    </row>
    <row r="27120" spans="1:7" hidden="1" x14ac:dyDescent="0.35">
      <c r="A27120">
        <v>2027</v>
      </c>
      <c r="B27120" t="s">
        <v>248</v>
      </c>
      <c r="C27120" t="s">
        <v>261</v>
      </c>
      <c r="D27120" t="s">
        <v>293</v>
      </c>
      <c r="E27120" t="s">
        <v>250</v>
      </c>
      <c r="F27120">
        <v>0</v>
      </c>
      <c r="G27120" t="str">
        <f>INDEX(crosswalk!$D:$D,MATCH(C27120,crosswalk!$C:$C,0))</f>
        <v>chemicals 20</v>
      </c>
    </row>
    <row r="27121" spans="1:7" hidden="1" x14ac:dyDescent="0.35">
      <c r="A27121">
        <v>2028</v>
      </c>
      <c r="B27121" t="s">
        <v>248</v>
      </c>
      <c r="C27121" t="s">
        <v>261</v>
      </c>
      <c r="D27121" t="s">
        <v>293</v>
      </c>
      <c r="E27121" t="s">
        <v>250</v>
      </c>
      <c r="F27121">
        <v>0</v>
      </c>
      <c r="G27121" t="str">
        <f>INDEX(crosswalk!$D:$D,MATCH(C27121,crosswalk!$C:$C,0))</f>
        <v>chemicals 20</v>
      </c>
    </row>
    <row r="27122" spans="1:7" hidden="1" x14ac:dyDescent="0.35">
      <c r="A27122">
        <v>2044</v>
      </c>
      <c r="B27122" t="s">
        <v>248</v>
      </c>
      <c r="C27122" t="s">
        <v>253</v>
      </c>
      <c r="D27122" t="s">
        <v>293</v>
      </c>
      <c r="E27122" t="s">
        <v>250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35">
      <c r="A27123">
        <v>2029</v>
      </c>
      <c r="B27123" t="s">
        <v>248</v>
      </c>
      <c r="C27123" t="s">
        <v>261</v>
      </c>
      <c r="D27123" t="s">
        <v>293</v>
      </c>
      <c r="E27123" t="s">
        <v>250</v>
      </c>
      <c r="F27123">
        <v>0</v>
      </c>
      <c r="G27123" t="str">
        <f>INDEX(crosswalk!$D:$D,MATCH(C27123,crosswalk!$C:$C,0))</f>
        <v>chemicals 20</v>
      </c>
    </row>
    <row r="27124" spans="1:7" hidden="1" x14ac:dyDescent="0.35">
      <c r="A27124">
        <v>2020</v>
      </c>
      <c r="B27124" t="s">
        <v>254</v>
      </c>
      <c r="C27124" t="s">
        <v>255</v>
      </c>
      <c r="D27124" t="s">
        <v>293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35">
      <c r="A27125">
        <v>2021</v>
      </c>
      <c r="B27125" t="s">
        <v>254</v>
      </c>
      <c r="C27125" t="s">
        <v>255</v>
      </c>
      <c r="D27125" t="s">
        <v>293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35">
      <c r="A27126">
        <v>2022</v>
      </c>
      <c r="B27126" t="s">
        <v>248</v>
      </c>
      <c r="C27126" t="s">
        <v>259</v>
      </c>
      <c r="D27126" t="s">
        <v>293</v>
      </c>
      <c r="E27126" t="s">
        <v>250</v>
      </c>
      <c r="F27126">
        <v>0</v>
      </c>
      <c r="G27126" t="str">
        <f>INDEX(crosswalk!$D:$D,MATCH(C27126,crosswalk!$C:$C,0))</f>
        <v>other metals 242</v>
      </c>
    </row>
    <row r="27127" spans="1:7" hidden="1" x14ac:dyDescent="0.35">
      <c r="A27127">
        <v>2023</v>
      </c>
      <c r="B27127" t="s">
        <v>254</v>
      </c>
      <c r="C27127" t="s">
        <v>255</v>
      </c>
      <c r="D27127" t="s">
        <v>293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35">
      <c r="A27128">
        <v>2024</v>
      </c>
      <c r="B27128" t="s">
        <v>248</v>
      </c>
      <c r="C27128" t="s">
        <v>259</v>
      </c>
      <c r="D27128" t="s">
        <v>293</v>
      </c>
      <c r="E27128" t="s">
        <v>250</v>
      </c>
      <c r="F27128">
        <v>0</v>
      </c>
      <c r="G27128" t="str">
        <f>INDEX(crosswalk!$D:$D,MATCH(C27128,crosswalk!$C:$C,0))</f>
        <v>other metals 242</v>
      </c>
    </row>
    <row r="27129" spans="1:7" hidden="1" x14ac:dyDescent="0.35">
      <c r="A27129">
        <v>2033</v>
      </c>
      <c r="B27129" t="s">
        <v>254</v>
      </c>
      <c r="C27129" t="s">
        <v>255</v>
      </c>
      <c r="D27129" t="s">
        <v>293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35">
      <c r="A27130">
        <v>2049</v>
      </c>
      <c r="B27130" t="s">
        <v>241</v>
      </c>
      <c r="C27130" t="s">
        <v>242</v>
      </c>
      <c r="D27130" t="s">
        <v>293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35">
      <c r="A27131">
        <v>2050</v>
      </c>
      <c r="B27131" t="s">
        <v>241</v>
      </c>
      <c r="C27131" t="s">
        <v>242</v>
      </c>
      <c r="D27131" t="s">
        <v>293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35">
      <c r="A27132">
        <v>2060</v>
      </c>
      <c r="B27132" t="s">
        <v>241</v>
      </c>
      <c r="C27132" t="s">
        <v>242</v>
      </c>
      <c r="D27132" t="s">
        <v>293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35">
      <c r="A27133">
        <v>2070</v>
      </c>
      <c r="B27133" t="s">
        <v>241</v>
      </c>
      <c r="C27133" t="s">
        <v>242</v>
      </c>
      <c r="D27133" t="s">
        <v>293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35">
      <c r="A27134">
        <v>2080</v>
      </c>
      <c r="B27134" t="s">
        <v>241</v>
      </c>
      <c r="C27134" t="s">
        <v>242</v>
      </c>
      <c r="D27134" t="s">
        <v>293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35">
      <c r="A27135">
        <v>2031</v>
      </c>
      <c r="B27135" t="s">
        <v>254</v>
      </c>
      <c r="C27135" t="s">
        <v>255</v>
      </c>
      <c r="D27135" t="s">
        <v>293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35">
      <c r="A27136">
        <v>2030</v>
      </c>
      <c r="B27136" t="s">
        <v>248</v>
      </c>
      <c r="C27136" t="s">
        <v>261</v>
      </c>
      <c r="D27136" t="s">
        <v>293</v>
      </c>
      <c r="E27136" t="s">
        <v>250</v>
      </c>
      <c r="F27136">
        <v>0</v>
      </c>
      <c r="G27136" t="str">
        <f>INDEX(crosswalk!$D:$D,MATCH(C27136,crosswalk!$C:$C,0))</f>
        <v>chemicals 20</v>
      </c>
    </row>
    <row r="27137" spans="1:7" hidden="1" x14ac:dyDescent="0.35">
      <c r="A27137">
        <v>2032</v>
      </c>
      <c r="B27137" t="s">
        <v>254</v>
      </c>
      <c r="C27137" t="s">
        <v>255</v>
      </c>
      <c r="D27137" t="s">
        <v>293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35">
      <c r="A27138">
        <v>2033</v>
      </c>
      <c r="B27138" t="s">
        <v>254</v>
      </c>
      <c r="C27138" t="s">
        <v>255</v>
      </c>
      <c r="D27138" t="s">
        <v>293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35">
      <c r="A27139">
        <v>2022</v>
      </c>
      <c r="B27139" t="s">
        <v>254</v>
      </c>
      <c r="C27139" t="s">
        <v>255</v>
      </c>
      <c r="D27139" t="s">
        <v>293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35">
      <c r="A27140">
        <v>2024</v>
      </c>
      <c r="B27140" t="s">
        <v>254</v>
      </c>
      <c r="C27140" t="s">
        <v>255</v>
      </c>
      <c r="D27140" t="s">
        <v>293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35">
      <c r="A27141">
        <v>2025</v>
      </c>
      <c r="B27141" t="s">
        <v>248</v>
      </c>
      <c r="C27141" t="s">
        <v>259</v>
      </c>
      <c r="D27141" t="s">
        <v>293</v>
      </c>
      <c r="E27141" t="s">
        <v>250</v>
      </c>
      <c r="F27141">
        <v>0</v>
      </c>
      <c r="G27141" t="str">
        <f>INDEX(crosswalk!$D:$D,MATCH(C27141,crosswalk!$C:$C,0))</f>
        <v>other metals 242</v>
      </c>
    </row>
    <row r="27142" spans="1:7" hidden="1" x14ac:dyDescent="0.35">
      <c r="A27142">
        <v>2026</v>
      </c>
      <c r="B27142" t="s">
        <v>248</v>
      </c>
      <c r="C27142" t="s">
        <v>259</v>
      </c>
      <c r="D27142" t="s">
        <v>293</v>
      </c>
      <c r="E27142" t="s">
        <v>250</v>
      </c>
      <c r="F27142">
        <v>0</v>
      </c>
      <c r="G27142" t="str">
        <f>INDEX(crosswalk!$D:$D,MATCH(C27142,crosswalk!$C:$C,0))</f>
        <v>other metals 242</v>
      </c>
    </row>
    <row r="27143" spans="1:7" hidden="1" x14ac:dyDescent="0.35">
      <c r="A27143">
        <v>2027</v>
      </c>
      <c r="B27143" t="s">
        <v>248</v>
      </c>
      <c r="C27143" t="s">
        <v>259</v>
      </c>
      <c r="D27143" t="s">
        <v>293</v>
      </c>
      <c r="E27143" t="s">
        <v>250</v>
      </c>
      <c r="F27143">
        <v>0</v>
      </c>
      <c r="G27143" t="str">
        <f>INDEX(crosswalk!$D:$D,MATCH(C27143,crosswalk!$C:$C,0))</f>
        <v>other metals 242</v>
      </c>
    </row>
    <row r="27144" spans="1:7" hidden="1" x14ac:dyDescent="0.35">
      <c r="A27144">
        <v>2028</v>
      </c>
      <c r="B27144" t="s">
        <v>248</v>
      </c>
      <c r="C27144" t="s">
        <v>259</v>
      </c>
      <c r="D27144" t="s">
        <v>293</v>
      </c>
      <c r="E27144" t="s">
        <v>250</v>
      </c>
      <c r="F27144">
        <v>0</v>
      </c>
      <c r="G27144" t="str">
        <f>INDEX(crosswalk!$D:$D,MATCH(C27144,crosswalk!$C:$C,0))</f>
        <v>other metals 242</v>
      </c>
    </row>
    <row r="27145" spans="1:7" hidden="1" x14ac:dyDescent="0.35">
      <c r="A27145">
        <v>2029</v>
      </c>
      <c r="B27145" t="s">
        <v>248</v>
      </c>
      <c r="C27145" t="s">
        <v>259</v>
      </c>
      <c r="D27145" t="s">
        <v>293</v>
      </c>
      <c r="E27145" t="s">
        <v>250</v>
      </c>
      <c r="F27145">
        <v>0</v>
      </c>
      <c r="G27145" t="str">
        <f>INDEX(crosswalk!$D:$D,MATCH(C27145,crosswalk!$C:$C,0))</f>
        <v>other metals 242</v>
      </c>
    </row>
    <row r="27146" spans="1:7" hidden="1" x14ac:dyDescent="0.35">
      <c r="A27146">
        <v>2030</v>
      </c>
      <c r="B27146" t="s">
        <v>248</v>
      </c>
      <c r="C27146" t="s">
        <v>259</v>
      </c>
      <c r="D27146" t="s">
        <v>293</v>
      </c>
      <c r="E27146" t="s">
        <v>250</v>
      </c>
      <c r="F27146">
        <v>0</v>
      </c>
      <c r="G27146" t="str">
        <f>INDEX(crosswalk!$D:$D,MATCH(C27146,crosswalk!$C:$C,0))</f>
        <v>other metals 242</v>
      </c>
    </row>
    <row r="27147" spans="1:7" hidden="1" x14ac:dyDescent="0.35">
      <c r="A27147">
        <v>2031</v>
      </c>
      <c r="B27147" t="s">
        <v>248</v>
      </c>
      <c r="C27147" t="s">
        <v>259</v>
      </c>
      <c r="D27147" t="s">
        <v>293</v>
      </c>
      <c r="E27147" t="s">
        <v>250</v>
      </c>
      <c r="F27147">
        <v>0</v>
      </c>
      <c r="G27147" t="str">
        <f>INDEX(crosswalk!$D:$D,MATCH(C27147,crosswalk!$C:$C,0))</f>
        <v>other metals 242</v>
      </c>
    </row>
    <row r="27148" spans="1:7" hidden="1" x14ac:dyDescent="0.35">
      <c r="A27148">
        <v>2032</v>
      </c>
      <c r="B27148" t="s">
        <v>248</v>
      </c>
      <c r="C27148" t="s">
        <v>259</v>
      </c>
      <c r="D27148" t="s">
        <v>293</v>
      </c>
      <c r="E27148" t="s">
        <v>250</v>
      </c>
      <c r="F27148">
        <v>0</v>
      </c>
      <c r="G27148" t="str">
        <f>INDEX(crosswalk!$D:$D,MATCH(C27148,crosswalk!$C:$C,0))</f>
        <v>other metals 242</v>
      </c>
    </row>
    <row r="27149" spans="1:7" hidden="1" x14ac:dyDescent="0.35">
      <c r="A27149">
        <v>2033</v>
      </c>
      <c r="B27149" t="s">
        <v>248</v>
      </c>
      <c r="C27149" t="s">
        <v>252</v>
      </c>
      <c r="D27149" t="s">
        <v>293</v>
      </c>
      <c r="E27149" t="s">
        <v>250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35">
      <c r="A27150">
        <v>2048</v>
      </c>
      <c r="B27150" t="s">
        <v>254</v>
      </c>
      <c r="C27150" t="s">
        <v>255</v>
      </c>
      <c r="D27150" t="s">
        <v>293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35">
      <c r="A27151">
        <v>2049</v>
      </c>
      <c r="B27151" t="s">
        <v>254</v>
      </c>
      <c r="C27151" t="s">
        <v>255</v>
      </c>
      <c r="D27151" t="s">
        <v>293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35">
      <c r="A27152">
        <v>2036</v>
      </c>
      <c r="B27152" t="s">
        <v>248</v>
      </c>
      <c r="C27152" t="s">
        <v>252</v>
      </c>
      <c r="D27152" t="s">
        <v>293</v>
      </c>
      <c r="E27152" t="s">
        <v>250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35">
      <c r="A27153">
        <v>2037</v>
      </c>
      <c r="B27153" t="s">
        <v>248</v>
      </c>
      <c r="C27153" t="s">
        <v>252</v>
      </c>
      <c r="D27153" t="s">
        <v>293</v>
      </c>
      <c r="E27153" t="s">
        <v>250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35">
      <c r="A27154">
        <v>2038</v>
      </c>
      <c r="B27154" t="s">
        <v>248</v>
      </c>
      <c r="C27154" t="s">
        <v>252</v>
      </c>
      <c r="D27154" t="s">
        <v>293</v>
      </c>
      <c r="E27154" t="s">
        <v>250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35">
      <c r="A27155">
        <v>2039</v>
      </c>
      <c r="B27155" t="s">
        <v>248</v>
      </c>
      <c r="C27155" t="s">
        <v>252</v>
      </c>
      <c r="D27155" t="s">
        <v>293</v>
      </c>
      <c r="E27155" t="s">
        <v>250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35">
      <c r="A27156">
        <v>2040</v>
      </c>
      <c r="B27156" t="s">
        <v>248</v>
      </c>
      <c r="C27156" t="s">
        <v>252</v>
      </c>
      <c r="D27156" t="s">
        <v>293</v>
      </c>
      <c r="E27156" t="s">
        <v>250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35">
      <c r="A27157">
        <v>2034</v>
      </c>
      <c r="B27157" t="s">
        <v>248</v>
      </c>
      <c r="C27157" t="s">
        <v>266</v>
      </c>
      <c r="D27157" t="s">
        <v>293</v>
      </c>
      <c r="E27157" t="s">
        <v>250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35">
      <c r="A27158">
        <v>2035</v>
      </c>
      <c r="B27158" t="s">
        <v>248</v>
      </c>
      <c r="C27158" t="s">
        <v>266</v>
      </c>
      <c r="D27158" t="s">
        <v>293</v>
      </c>
      <c r="E27158" t="s">
        <v>250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35">
      <c r="A27159">
        <v>2036</v>
      </c>
      <c r="B27159" t="s">
        <v>248</v>
      </c>
      <c r="C27159" t="s">
        <v>266</v>
      </c>
      <c r="D27159" t="s">
        <v>293</v>
      </c>
      <c r="E27159" t="s">
        <v>250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35">
      <c r="A27160">
        <v>2037</v>
      </c>
      <c r="B27160" t="s">
        <v>248</v>
      </c>
      <c r="C27160" t="s">
        <v>266</v>
      </c>
      <c r="D27160" t="s">
        <v>293</v>
      </c>
      <c r="E27160" t="s">
        <v>250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35">
      <c r="A27161">
        <v>2038</v>
      </c>
      <c r="B27161" t="s">
        <v>248</v>
      </c>
      <c r="C27161" t="s">
        <v>266</v>
      </c>
      <c r="D27161" t="s">
        <v>293</v>
      </c>
      <c r="E27161" t="s">
        <v>250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35">
      <c r="A27162">
        <v>2039</v>
      </c>
      <c r="B27162" t="s">
        <v>248</v>
      </c>
      <c r="C27162" t="s">
        <v>266</v>
      </c>
      <c r="D27162" t="s">
        <v>293</v>
      </c>
      <c r="E27162" t="s">
        <v>250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35">
      <c r="A27163">
        <v>2040</v>
      </c>
      <c r="B27163" t="s">
        <v>248</v>
      </c>
      <c r="C27163" t="s">
        <v>266</v>
      </c>
      <c r="D27163" t="s">
        <v>293</v>
      </c>
      <c r="E27163" t="s">
        <v>250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35">
      <c r="A27164">
        <v>2041</v>
      </c>
      <c r="B27164" t="s">
        <v>248</v>
      </c>
      <c r="C27164" t="s">
        <v>266</v>
      </c>
      <c r="D27164" t="s">
        <v>293</v>
      </c>
      <c r="E27164" t="s">
        <v>250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35">
      <c r="A27165">
        <v>2042</v>
      </c>
      <c r="B27165" t="s">
        <v>248</v>
      </c>
      <c r="C27165" t="s">
        <v>266</v>
      </c>
      <c r="D27165" t="s">
        <v>293</v>
      </c>
      <c r="E27165" t="s">
        <v>250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35">
      <c r="A27166">
        <v>2025</v>
      </c>
      <c r="B27166" t="s">
        <v>254</v>
      </c>
      <c r="C27166" t="s">
        <v>255</v>
      </c>
      <c r="D27166" t="s">
        <v>293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35">
      <c r="A27167">
        <v>2026</v>
      </c>
      <c r="B27167" t="s">
        <v>254</v>
      </c>
      <c r="C27167" t="s">
        <v>255</v>
      </c>
      <c r="D27167" t="s">
        <v>293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35">
      <c r="A27168">
        <v>2027</v>
      </c>
      <c r="B27168" t="s">
        <v>254</v>
      </c>
      <c r="C27168" t="s">
        <v>255</v>
      </c>
      <c r="D27168" t="s">
        <v>293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35">
      <c r="A27169">
        <v>2028</v>
      </c>
      <c r="B27169" t="s">
        <v>254</v>
      </c>
      <c r="C27169" t="s">
        <v>255</v>
      </c>
      <c r="D27169" t="s">
        <v>293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35">
      <c r="A27170">
        <v>2029</v>
      </c>
      <c r="B27170" t="s">
        <v>254</v>
      </c>
      <c r="C27170" t="s">
        <v>255</v>
      </c>
      <c r="D27170" t="s">
        <v>293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35">
      <c r="A27171">
        <v>2030</v>
      </c>
      <c r="B27171" t="s">
        <v>254</v>
      </c>
      <c r="C27171" t="s">
        <v>255</v>
      </c>
      <c r="D27171" t="s">
        <v>293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35">
      <c r="A27172">
        <v>2031</v>
      </c>
      <c r="B27172" t="s">
        <v>254</v>
      </c>
      <c r="C27172" t="s">
        <v>255</v>
      </c>
      <c r="D27172" t="s">
        <v>293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35">
      <c r="A27173">
        <v>2032</v>
      </c>
      <c r="B27173" t="s">
        <v>254</v>
      </c>
      <c r="C27173" t="s">
        <v>255</v>
      </c>
      <c r="D27173" t="s">
        <v>293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35">
      <c r="A27174">
        <v>2032</v>
      </c>
      <c r="B27174" t="s">
        <v>248</v>
      </c>
      <c r="C27174" t="s">
        <v>252</v>
      </c>
      <c r="D27174" t="s">
        <v>293</v>
      </c>
      <c r="E27174" t="s">
        <v>250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35">
      <c r="A27175">
        <v>2042</v>
      </c>
      <c r="B27175" t="s">
        <v>243</v>
      </c>
      <c r="C27175" t="s">
        <v>244</v>
      </c>
      <c r="D27175" t="s">
        <v>293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35">
      <c r="A27176">
        <v>2043</v>
      </c>
      <c r="B27176" t="s">
        <v>243</v>
      </c>
      <c r="C27176" t="s">
        <v>244</v>
      </c>
      <c r="D27176" t="s">
        <v>293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35">
      <c r="A27177">
        <v>2044</v>
      </c>
      <c r="B27177" t="s">
        <v>243</v>
      </c>
      <c r="C27177" t="s">
        <v>244</v>
      </c>
      <c r="D27177" t="s">
        <v>293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35">
      <c r="A27178">
        <v>2045</v>
      </c>
      <c r="B27178" t="s">
        <v>243</v>
      </c>
      <c r="C27178" t="s">
        <v>244</v>
      </c>
      <c r="D27178" t="s">
        <v>293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35">
      <c r="A27179">
        <v>2046</v>
      </c>
      <c r="B27179" t="s">
        <v>243</v>
      </c>
      <c r="C27179" t="s">
        <v>244</v>
      </c>
      <c r="D27179" t="s">
        <v>293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35">
      <c r="A27180">
        <v>2047</v>
      </c>
      <c r="B27180" t="s">
        <v>243</v>
      </c>
      <c r="C27180" t="s">
        <v>244</v>
      </c>
      <c r="D27180" t="s">
        <v>293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35">
      <c r="A27181">
        <v>2048</v>
      </c>
      <c r="B27181" t="s">
        <v>243</v>
      </c>
      <c r="C27181" t="s">
        <v>244</v>
      </c>
      <c r="D27181" t="s">
        <v>293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35">
      <c r="A27182">
        <v>2049</v>
      </c>
      <c r="B27182" t="s">
        <v>243</v>
      </c>
      <c r="C27182" t="s">
        <v>244</v>
      </c>
      <c r="D27182" t="s">
        <v>293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35">
      <c r="A27183">
        <v>2050</v>
      </c>
      <c r="B27183" t="s">
        <v>243</v>
      </c>
      <c r="C27183" t="s">
        <v>244</v>
      </c>
      <c r="D27183" t="s">
        <v>293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35">
      <c r="A27184">
        <v>2060</v>
      </c>
      <c r="B27184" t="s">
        <v>243</v>
      </c>
      <c r="C27184" t="s">
        <v>244</v>
      </c>
      <c r="D27184" t="s">
        <v>293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35">
      <c r="A27185">
        <v>2070</v>
      </c>
      <c r="B27185" t="s">
        <v>243</v>
      </c>
      <c r="C27185" t="s">
        <v>244</v>
      </c>
      <c r="D27185" t="s">
        <v>293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35">
      <c r="A27186">
        <v>2020</v>
      </c>
      <c r="B27186" t="s">
        <v>248</v>
      </c>
      <c r="C27186" t="s">
        <v>256</v>
      </c>
      <c r="D27186" t="s">
        <v>293</v>
      </c>
      <c r="E27186" t="s">
        <v>250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35">
      <c r="A27187">
        <v>2021</v>
      </c>
      <c r="B27187" t="s">
        <v>248</v>
      </c>
      <c r="C27187" t="s">
        <v>256</v>
      </c>
      <c r="D27187" t="s">
        <v>293</v>
      </c>
      <c r="E27187" t="s">
        <v>250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35">
      <c r="A27188">
        <v>2022</v>
      </c>
      <c r="B27188" t="s">
        <v>248</v>
      </c>
      <c r="C27188" t="s">
        <v>256</v>
      </c>
      <c r="D27188" t="s">
        <v>293</v>
      </c>
      <c r="E27188" t="s">
        <v>250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35">
      <c r="A27189">
        <v>2023</v>
      </c>
      <c r="B27189" t="s">
        <v>248</v>
      </c>
      <c r="C27189" t="s">
        <v>256</v>
      </c>
      <c r="D27189" t="s">
        <v>293</v>
      </c>
      <c r="E27189" t="s">
        <v>250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35">
      <c r="A27190">
        <v>2029</v>
      </c>
      <c r="B27190" t="s">
        <v>248</v>
      </c>
      <c r="C27190" t="s">
        <v>256</v>
      </c>
      <c r="D27190" t="s">
        <v>293</v>
      </c>
      <c r="E27190" t="s">
        <v>250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35">
      <c r="A27191">
        <v>2043</v>
      </c>
      <c r="B27191" t="s">
        <v>241</v>
      </c>
      <c r="C27191" t="s">
        <v>246</v>
      </c>
      <c r="D27191" t="s">
        <v>293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35">
      <c r="A27192">
        <v>2044</v>
      </c>
      <c r="B27192" t="s">
        <v>241</v>
      </c>
      <c r="C27192" t="s">
        <v>246</v>
      </c>
      <c r="D27192" t="s">
        <v>293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35">
      <c r="A27193">
        <v>2041</v>
      </c>
      <c r="B27193" t="s">
        <v>243</v>
      </c>
      <c r="C27193" t="s">
        <v>244</v>
      </c>
      <c r="D27193" t="s">
        <v>293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35">
      <c r="A27194">
        <v>2024</v>
      </c>
      <c r="B27194" t="s">
        <v>248</v>
      </c>
      <c r="C27194" t="s">
        <v>257</v>
      </c>
      <c r="D27194" t="s">
        <v>293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35">
      <c r="A27195">
        <v>2025</v>
      </c>
      <c r="B27195" t="s">
        <v>248</v>
      </c>
      <c r="C27195" t="s">
        <v>257</v>
      </c>
      <c r="D27195" t="s">
        <v>293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35">
      <c r="A27196">
        <v>2026</v>
      </c>
      <c r="B27196" t="s">
        <v>248</v>
      </c>
      <c r="C27196" t="s">
        <v>257</v>
      </c>
      <c r="D27196" t="s">
        <v>293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35">
      <c r="A27197">
        <v>2027</v>
      </c>
      <c r="B27197" t="s">
        <v>248</v>
      </c>
      <c r="C27197" t="s">
        <v>257</v>
      </c>
      <c r="D27197" t="s">
        <v>293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35">
      <c r="A27198">
        <v>2028</v>
      </c>
      <c r="B27198" t="s">
        <v>248</v>
      </c>
      <c r="C27198" t="s">
        <v>257</v>
      </c>
      <c r="D27198" t="s">
        <v>293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35">
      <c r="A27199">
        <v>2029</v>
      </c>
      <c r="B27199" t="s">
        <v>248</v>
      </c>
      <c r="C27199" t="s">
        <v>257</v>
      </c>
      <c r="D27199" t="s">
        <v>293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35">
      <c r="A27200">
        <v>2030</v>
      </c>
      <c r="B27200" t="s">
        <v>248</v>
      </c>
      <c r="C27200" t="s">
        <v>257</v>
      </c>
      <c r="D27200" t="s">
        <v>293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35">
      <c r="A27201">
        <v>2031</v>
      </c>
      <c r="B27201" t="s">
        <v>248</v>
      </c>
      <c r="C27201" t="s">
        <v>257</v>
      </c>
      <c r="D27201" t="s">
        <v>293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35">
      <c r="A27202">
        <v>2032</v>
      </c>
      <c r="B27202" t="s">
        <v>248</v>
      </c>
      <c r="C27202" t="s">
        <v>257</v>
      </c>
      <c r="D27202" t="s">
        <v>293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35">
      <c r="A27203">
        <v>2033</v>
      </c>
      <c r="B27203" t="s">
        <v>248</v>
      </c>
      <c r="C27203" t="s">
        <v>257</v>
      </c>
      <c r="D27203" t="s">
        <v>293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35">
      <c r="A27204">
        <v>2034</v>
      </c>
      <c r="B27204" t="s">
        <v>248</v>
      </c>
      <c r="C27204" t="s">
        <v>257</v>
      </c>
      <c r="D27204" t="s">
        <v>293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35">
      <c r="A27205">
        <v>2035</v>
      </c>
      <c r="B27205" t="s">
        <v>248</v>
      </c>
      <c r="C27205" t="s">
        <v>257</v>
      </c>
      <c r="D27205" t="s">
        <v>293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35">
      <c r="A27206">
        <v>2036</v>
      </c>
      <c r="B27206" t="s">
        <v>248</v>
      </c>
      <c r="C27206" t="s">
        <v>257</v>
      </c>
      <c r="D27206" t="s">
        <v>293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35">
      <c r="A27207">
        <v>2037</v>
      </c>
      <c r="B27207" t="s">
        <v>248</v>
      </c>
      <c r="C27207" t="s">
        <v>257</v>
      </c>
      <c r="D27207" t="s">
        <v>293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35">
      <c r="A27208">
        <v>2038</v>
      </c>
      <c r="B27208" t="s">
        <v>248</v>
      </c>
      <c r="C27208" t="s">
        <v>257</v>
      </c>
      <c r="D27208" t="s">
        <v>293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35">
      <c r="A27209">
        <v>2039</v>
      </c>
      <c r="B27209" t="s">
        <v>248</v>
      </c>
      <c r="C27209" t="s">
        <v>257</v>
      </c>
      <c r="D27209" t="s">
        <v>293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35">
      <c r="A27210">
        <v>2040</v>
      </c>
      <c r="B27210" t="s">
        <v>248</v>
      </c>
      <c r="C27210" t="s">
        <v>257</v>
      </c>
      <c r="D27210" t="s">
        <v>293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35">
      <c r="A27211">
        <v>2046</v>
      </c>
      <c r="B27211" t="s">
        <v>248</v>
      </c>
      <c r="C27211" t="s">
        <v>257</v>
      </c>
      <c r="D27211" t="s">
        <v>293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35">
      <c r="A27212">
        <v>2049</v>
      </c>
      <c r="B27212" t="s">
        <v>248</v>
      </c>
      <c r="C27212" t="s">
        <v>257</v>
      </c>
      <c r="D27212" t="s">
        <v>293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35">
      <c r="A27213">
        <v>2050</v>
      </c>
      <c r="B27213" t="s">
        <v>248</v>
      </c>
      <c r="C27213" t="s">
        <v>257</v>
      </c>
      <c r="D27213" t="s">
        <v>293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35">
      <c r="A27214">
        <v>2060</v>
      </c>
      <c r="B27214" t="s">
        <v>248</v>
      </c>
      <c r="C27214" t="s">
        <v>257</v>
      </c>
      <c r="D27214" t="s">
        <v>293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35">
      <c r="A27215">
        <v>2020</v>
      </c>
      <c r="B27215" t="s">
        <v>248</v>
      </c>
      <c r="C27215" t="s">
        <v>257</v>
      </c>
      <c r="D27215" t="s">
        <v>293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35">
      <c r="A27216">
        <v>2040</v>
      </c>
      <c r="B27216" t="s">
        <v>243</v>
      </c>
      <c r="C27216" t="s">
        <v>244</v>
      </c>
      <c r="D27216" t="s">
        <v>293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35">
      <c r="A27217">
        <v>2023</v>
      </c>
      <c r="B27217" t="s">
        <v>248</v>
      </c>
      <c r="C27217" t="s">
        <v>257</v>
      </c>
      <c r="D27217" t="s">
        <v>293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35">
      <c r="A27218">
        <v>2047</v>
      </c>
      <c r="B27218" t="s">
        <v>241</v>
      </c>
      <c r="C27218" t="s">
        <v>246</v>
      </c>
      <c r="D27218" t="s">
        <v>293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35">
      <c r="A27219">
        <v>2048</v>
      </c>
      <c r="B27219" t="s">
        <v>241</v>
      </c>
      <c r="C27219" t="s">
        <v>246</v>
      </c>
      <c r="D27219" t="s">
        <v>293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35">
      <c r="A27220">
        <v>2049</v>
      </c>
      <c r="B27220" t="s">
        <v>241</v>
      </c>
      <c r="C27220" t="s">
        <v>246</v>
      </c>
      <c r="D27220" t="s">
        <v>293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35">
      <c r="A27221">
        <v>2050</v>
      </c>
      <c r="B27221" t="s">
        <v>241</v>
      </c>
      <c r="C27221" t="s">
        <v>246</v>
      </c>
      <c r="D27221" t="s">
        <v>293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35">
      <c r="A27222">
        <v>2060</v>
      </c>
      <c r="B27222" t="s">
        <v>241</v>
      </c>
      <c r="C27222" t="s">
        <v>246</v>
      </c>
      <c r="D27222" t="s">
        <v>293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35">
      <c r="A27223">
        <v>2070</v>
      </c>
      <c r="B27223" t="s">
        <v>241</v>
      </c>
      <c r="C27223" t="s">
        <v>246</v>
      </c>
      <c r="D27223" t="s">
        <v>293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35">
      <c r="A27224">
        <v>2080</v>
      </c>
      <c r="B27224" t="s">
        <v>241</v>
      </c>
      <c r="C27224" t="s">
        <v>246</v>
      </c>
      <c r="D27224" t="s">
        <v>293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35">
      <c r="A27225">
        <v>2021</v>
      </c>
      <c r="B27225" t="s">
        <v>248</v>
      </c>
      <c r="C27225" t="s">
        <v>258</v>
      </c>
      <c r="D27225" t="s">
        <v>293</v>
      </c>
      <c r="E27225" t="s">
        <v>250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35">
      <c r="A27226">
        <v>2022</v>
      </c>
      <c r="B27226" t="s">
        <v>248</v>
      </c>
      <c r="C27226" t="s">
        <v>258</v>
      </c>
      <c r="D27226" t="s">
        <v>293</v>
      </c>
      <c r="E27226" t="s">
        <v>250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35">
      <c r="A27227">
        <v>2023</v>
      </c>
      <c r="B27227" t="s">
        <v>248</v>
      </c>
      <c r="C27227" t="s">
        <v>258</v>
      </c>
      <c r="D27227" t="s">
        <v>293</v>
      </c>
      <c r="E27227" t="s">
        <v>250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35">
      <c r="A27228">
        <v>2024</v>
      </c>
      <c r="B27228" t="s">
        <v>248</v>
      </c>
      <c r="C27228" t="s">
        <v>258</v>
      </c>
      <c r="D27228" t="s">
        <v>293</v>
      </c>
      <c r="E27228" t="s">
        <v>250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35">
      <c r="A27229">
        <v>2025</v>
      </c>
      <c r="B27229" t="s">
        <v>248</v>
      </c>
      <c r="C27229" t="s">
        <v>258</v>
      </c>
      <c r="D27229" t="s">
        <v>293</v>
      </c>
      <c r="E27229" t="s">
        <v>250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35">
      <c r="A27230">
        <v>2026</v>
      </c>
      <c r="B27230" t="s">
        <v>248</v>
      </c>
      <c r="C27230" t="s">
        <v>258</v>
      </c>
      <c r="D27230" t="s">
        <v>293</v>
      </c>
      <c r="E27230" t="s">
        <v>250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35">
      <c r="A27231">
        <v>2027</v>
      </c>
      <c r="B27231" t="s">
        <v>248</v>
      </c>
      <c r="C27231" t="s">
        <v>258</v>
      </c>
      <c r="D27231" t="s">
        <v>293</v>
      </c>
      <c r="E27231" t="s">
        <v>250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35">
      <c r="A27232">
        <v>2028</v>
      </c>
      <c r="B27232" t="s">
        <v>248</v>
      </c>
      <c r="C27232" t="s">
        <v>258</v>
      </c>
      <c r="D27232" t="s">
        <v>293</v>
      </c>
      <c r="E27232" t="s">
        <v>250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35">
      <c r="A27233">
        <v>2032</v>
      </c>
      <c r="B27233" t="s">
        <v>248</v>
      </c>
      <c r="C27233" t="s">
        <v>258</v>
      </c>
      <c r="D27233" t="s">
        <v>293</v>
      </c>
      <c r="E27233" t="s">
        <v>250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35">
      <c r="A27234">
        <v>2033</v>
      </c>
      <c r="B27234" t="s">
        <v>248</v>
      </c>
      <c r="C27234" t="s">
        <v>258</v>
      </c>
      <c r="D27234" t="s">
        <v>293</v>
      </c>
      <c r="E27234" t="s">
        <v>250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35">
      <c r="A27235">
        <v>2034</v>
      </c>
      <c r="B27235" t="s">
        <v>248</v>
      </c>
      <c r="C27235" t="s">
        <v>258</v>
      </c>
      <c r="D27235" t="s">
        <v>293</v>
      </c>
      <c r="E27235" t="s">
        <v>250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35">
      <c r="A27236">
        <v>2036</v>
      </c>
      <c r="B27236" t="s">
        <v>248</v>
      </c>
      <c r="C27236" t="s">
        <v>258</v>
      </c>
      <c r="D27236" t="s">
        <v>293</v>
      </c>
      <c r="E27236" t="s">
        <v>250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35">
      <c r="A27237">
        <v>2037</v>
      </c>
      <c r="B27237" t="s">
        <v>248</v>
      </c>
      <c r="C27237" t="s">
        <v>258</v>
      </c>
      <c r="D27237" t="s">
        <v>293</v>
      </c>
      <c r="E27237" t="s">
        <v>250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35">
      <c r="A27238">
        <v>2038</v>
      </c>
      <c r="B27238" t="s">
        <v>248</v>
      </c>
      <c r="C27238" t="s">
        <v>258</v>
      </c>
      <c r="D27238" t="s">
        <v>293</v>
      </c>
      <c r="E27238" t="s">
        <v>250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35">
      <c r="A27239">
        <v>2039</v>
      </c>
      <c r="B27239" t="s">
        <v>248</v>
      </c>
      <c r="C27239" t="s">
        <v>258</v>
      </c>
      <c r="D27239" t="s">
        <v>293</v>
      </c>
      <c r="E27239" t="s">
        <v>250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35">
      <c r="A27240">
        <v>2040</v>
      </c>
      <c r="B27240" t="s">
        <v>248</v>
      </c>
      <c r="C27240" t="s">
        <v>258</v>
      </c>
      <c r="D27240" t="s">
        <v>293</v>
      </c>
      <c r="E27240" t="s">
        <v>250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35">
      <c r="A27241">
        <v>2041</v>
      </c>
      <c r="B27241" t="s">
        <v>248</v>
      </c>
      <c r="C27241" t="s">
        <v>258</v>
      </c>
      <c r="D27241" t="s">
        <v>293</v>
      </c>
      <c r="E27241" t="s">
        <v>250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35">
      <c r="A27242">
        <v>2042</v>
      </c>
      <c r="B27242" t="s">
        <v>248</v>
      </c>
      <c r="C27242" t="s">
        <v>258</v>
      </c>
      <c r="D27242" t="s">
        <v>293</v>
      </c>
      <c r="E27242" t="s">
        <v>250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35">
      <c r="A27243">
        <v>2043</v>
      </c>
      <c r="B27243" t="s">
        <v>248</v>
      </c>
      <c r="C27243" t="s">
        <v>258</v>
      </c>
      <c r="D27243" t="s">
        <v>293</v>
      </c>
      <c r="E27243" t="s">
        <v>250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35">
      <c r="A27244">
        <v>2021</v>
      </c>
      <c r="B27244" t="s">
        <v>248</v>
      </c>
      <c r="C27244" t="s">
        <v>257</v>
      </c>
      <c r="D27244" t="s">
        <v>293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35">
      <c r="A27245">
        <v>2022</v>
      </c>
      <c r="B27245" t="s">
        <v>248</v>
      </c>
      <c r="C27245" t="s">
        <v>257</v>
      </c>
      <c r="D27245" t="s">
        <v>293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35">
      <c r="A27246">
        <v>2046</v>
      </c>
      <c r="B27246" t="s">
        <v>248</v>
      </c>
      <c r="C27246" t="s">
        <v>258</v>
      </c>
      <c r="D27246" t="s">
        <v>293</v>
      </c>
      <c r="E27246" t="s">
        <v>250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35">
      <c r="A27247">
        <v>2047</v>
      </c>
      <c r="B27247" t="s">
        <v>248</v>
      </c>
      <c r="C27247" t="s">
        <v>258</v>
      </c>
      <c r="D27247" t="s">
        <v>293</v>
      </c>
      <c r="E27247" t="s">
        <v>250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35">
      <c r="A27248">
        <v>2048</v>
      </c>
      <c r="B27248" t="s">
        <v>248</v>
      </c>
      <c r="C27248" t="s">
        <v>258</v>
      </c>
      <c r="D27248" t="s">
        <v>293</v>
      </c>
      <c r="E27248" t="s">
        <v>250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35">
      <c r="A27249">
        <v>2049</v>
      </c>
      <c r="B27249" t="s">
        <v>248</v>
      </c>
      <c r="C27249" t="s">
        <v>258</v>
      </c>
      <c r="D27249" t="s">
        <v>293</v>
      </c>
      <c r="E27249" t="s">
        <v>250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35">
      <c r="A27250">
        <v>2050</v>
      </c>
      <c r="B27250" t="s">
        <v>248</v>
      </c>
      <c r="C27250" t="s">
        <v>258</v>
      </c>
      <c r="D27250" t="s">
        <v>293</v>
      </c>
      <c r="E27250" t="s">
        <v>250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35">
      <c r="A27251">
        <v>2060</v>
      </c>
      <c r="B27251" t="s">
        <v>248</v>
      </c>
      <c r="C27251" t="s">
        <v>258</v>
      </c>
      <c r="D27251" t="s">
        <v>293</v>
      </c>
      <c r="E27251" t="s">
        <v>250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35">
      <c r="A27252">
        <v>2070</v>
      </c>
      <c r="B27252" t="s">
        <v>248</v>
      </c>
      <c r="C27252" t="s">
        <v>258</v>
      </c>
      <c r="D27252" t="s">
        <v>293</v>
      </c>
      <c r="E27252" t="s">
        <v>250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35">
      <c r="A27253">
        <v>2080</v>
      </c>
      <c r="B27253" t="s">
        <v>248</v>
      </c>
      <c r="C27253" t="s">
        <v>258</v>
      </c>
      <c r="D27253" t="s">
        <v>293</v>
      </c>
      <c r="E27253" t="s">
        <v>250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35">
      <c r="A27254">
        <v>2031</v>
      </c>
      <c r="B27254" t="s">
        <v>243</v>
      </c>
      <c r="C27254" t="s">
        <v>268</v>
      </c>
      <c r="D27254" t="s">
        <v>293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35">
      <c r="A27255">
        <v>2032</v>
      </c>
      <c r="B27255" t="s">
        <v>243</v>
      </c>
      <c r="C27255" t="s">
        <v>268</v>
      </c>
      <c r="D27255" t="s">
        <v>293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35">
      <c r="A27256">
        <v>2033</v>
      </c>
      <c r="B27256" t="s">
        <v>243</v>
      </c>
      <c r="C27256" t="s">
        <v>268</v>
      </c>
      <c r="D27256" t="s">
        <v>293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35">
      <c r="A27257">
        <v>2034</v>
      </c>
      <c r="B27257" t="s">
        <v>243</v>
      </c>
      <c r="C27257" t="s">
        <v>268</v>
      </c>
      <c r="D27257" t="s">
        <v>293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35">
      <c r="A27258">
        <v>2035</v>
      </c>
      <c r="B27258" t="s">
        <v>243</v>
      </c>
      <c r="C27258" t="s">
        <v>268</v>
      </c>
      <c r="D27258" t="s">
        <v>293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35">
      <c r="A27259">
        <v>2036</v>
      </c>
      <c r="B27259" t="s">
        <v>243</v>
      </c>
      <c r="C27259" t="s">
        <v>268</v>
      </c>
      <c r="D27259" t="s">
        <v>293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35">
      <c r="A27260">
        <v>2037</v>
      </c>
      <c r="B27260" t="s">
        <v>243</v>
      </c>
      <c r="C27260" t="s">
        <v>268</v>
      </c>
      <c r="D27260" t="s">
        <v>293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35">
      <c r="A27261">
        <v>2038</v>
      </c>
      <c r="B27261" t="s">
        <v>243</v>
      </c>
      <c r="C27261" t="s">
        <v>268</v>
      </c>
      <c r="D27261" t="s">
        <v>293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35">
      <c r="A27262">
        <v>2039</v>
      </c>
      <c r="B27262" t="s">
        <v>243</v>
      </c>
      <c r="C27262" t="s">
        <v>268</v>
      </c>
      <c r="D27262" t="s">
        <v>293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35">
      <c r="A27263">
        <v>2040</v>
      </c>
      <c r="B27263" t="s">
        <v>243</v>
      </c>
      <c r="C27263" t="s">
        <v>268</v>
      </c>
      <c r="D27263" t="s">
        <v>293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35">
      <c r="A27264">
        <v>2041</v>
      </c>
      <c r="B27264" t="s">
        <v>243</v>
      </c>
      <c r="C27264" t="s">
        <v>268</v>
      </c>
      <c r="D27264" t="s">
        <v>293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35">
      <c r="A27265">
        <v>2042</v>
      </c>
      <c r="B27265" t="s">
        <v>243</v>
      </c>
      <c r="C27265" t="s">
        <v>268</v>
      </c>
      <c r="D27265" t="s">
        <v>293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35">
      <c r="A27266">
        <v>2043</v>
      </c>
      <c r="B27266" t="s">
        <v>243</v>
      </c>
      <c r="C27266" t="s">
        <v>268</v>
      </c>
      <c r="D27266" t="s">
        <v>293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35">
      <c r="A27267">
        <v>2044</v>
      </c>
      <c r="B27267" t="s">
        <v>243</v>
      </c>
      <c r="C27267" t="s">
        <v>268</v>
      </c>
      <c r="D27267" t="s">
        <v>293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35">
      <c r="A27268">
        <v>2045</v>
      </c>
      <c r="B27268" t="s">
        <v>243</v>
      </c>
      <c r="C27268" t="s">
        <v>268</v>
      </c>
      <c r="D27268" t="s">
        <v>293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35">
      <c r="A27269">
        <v>2046</v>
      </c>
      <c r="B27269" t="s">
        <v>243</v>
      </c>
      <c r="C27269" t="s">
        <v>268</v>
      </c>
      <c r="D27269" t="s">
        <v>293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35">
      <c r="A27270">
        <v>2047</v>
      </c>
      <c r="B27270" t="s">
        <v>243</v>
      </c>
      <c r="C27270" t="s">
        <v>268</v>
      </c>
      <c r="D27270" t="s">
        <v>293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35">
      <c r="A27271">
        <v>2023</v>
      </c>
      <c r="B27271" t="s">
        <v>241</v>
      </c>
      <c r="C27271" t="s">
        <v>247</v>
      </c>
      <c r="D27271" t="s">
        <v>293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35">
      <c r="A27272">
        <v>2049</v>
      </c>
      <c r="B27272" t="s">
        <v>243</v>
      </c>
      <c r="C27272" t="s">
        <v>268</v>
      </c>
      <c r="D27272" t="s">
        <v>293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35">
      <c r="A27273">
        <v>2050</v>
      </c>
      <c r="B27273" t="s">
        <v>243</v>
      </c>
      <c r="C27273" t="s">
        <v>268</v>
      </c>
      <c r="D27273" t="s">
        <v>293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35">
      <c r="A27274">
        <v>2060</v>
      </c>
      <c r="B27274" t="s">
        <v>243</v>
      </c>
      <c r="C27274" t="s">
        <v>268</v>
      </c>
      <c r="D27274" t="s">
        <v>293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35">
      <c r="A27275">
        <v>2044</v>
      </c>
      <c r="B27275" t="s">
        <v>248</v>
      </c>
      <c r="C27275" t="s">
        <v>258</v>
      </c>
      <c r="D27275" t="s">
        <v>293</v>
      </c>
      <c r="E27275" t="s">
        <v>250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35">
      <c r="A27276">
        <v>2045</v>
      </c>
      <c r="B27276" t="s">
        <v>248</v>
      </c>
      <c r="C27276" t="s">
        <v>258</v>
      </c>
      <c r="D27276" t="s">
        <v>293</v>
      </c>
      <c r="E27276" t="s">
        <v>250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35">
      <c r="A27277">
        <v>2020</v>
      </c>
      <c r="B27277" t="s">
        <v>248</v>
      </c>
      <c r="C27277" t="s">
        <v>251</v>
      </c>
      <c r="D27277" t="s">
        <v>293</v>
      </c>
      <c r="E27277" t="s">
        <v>250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35">
      <c r="A27278">
        <v>2021</v>
      </c>
      <c r="B27278" t="s">
        <v>248</v>
      </c>
      <c r="C27278" t="s">
        <v>251</v>
      </c>
      <c r="D27278" t="s">
        <v>293</v>
      </c>
      <c r="E27278" t="s">
        <v>250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35">
      <c r="A27279">
        <v>2022</v>
      </c>
      <c r="B27279" t="s">
        <v>248</v>
      </c>
      <c r="C27279" t="s">
        <v>251</v>
      </c>
      <c r="D27279" t="s">
        <v>293</v>
      </c>
      <c r="E27279" t="s">
        <v>250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35">
      <c r="A27280">
        <v>2023</v>
      </c>
      <c r="B27280" t="s">
        <v>248</v>
      </c>
      <c r="C27280" t="s">
        <v>251</v>
      </c>
      <c r="D27280" t="s">
        <v>293</v>
      </c>
      <c r="E27280" t="s">
        <v>250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35">
      <c r="A27281">
        <v>2024</v>
      </c>
      <c r="B27281" t="s">
        <v>248</v>
      </c>
      <c r="C27281" t="s">
        <v>251</v>
      </c>
      <c r="D27281" t="s">
        <v>293</v>
      </c>
      <c r="E27281" t="s">
        <v>250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35">
      <c r="A27282">
        <v>2025</v>
      </c>
      <c r="B27282" t="s">
        <v>248</v>
      </c>
      <c r="C27282" t="s">
        <v>251</v>
      </c>
      <c r="D27282" t="s">
        <v>293</v>
      </c>
      <c r="E27282" t="s">
        <v>250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35">
      <c r="A27283">
        <v>2026</v>
      </c>
      <c r="B27283" t="s">
        <v>248</v>
      </c>
      <c r="C27283" t="s">
        <v>251</v>
      </c>
      <c r="D27283" t="s">
        <v>293</v>
      </c>
      <c r="E27283" t="s">
        <v>250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35">
      <c r="A27284">
        <v>2027</v>
      </c>
      <c r="B27284" t="s">
        <v>248</v>
      </c>
      <c r="C27284" t="s">
        <v>251</v>
      </c>
      <c r="D27284" t="s">
        <v>293</v>
      </c>
      <c r="E27284" t="s">
        <v>250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35">
      <c r="A27285">
        <v>2028</v>
      </c>
      <c r="B27285" t="s">
        <v>248</v>
      </c>
      <c r="C27285" t="s">
        <v>251</v>
      </c>
      <c r="D27285" t="s">
        <v>293</v>
      </c>
      <c r="E27285" t="s">
        <v>250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35">
      <c r="A27286">
        <v>2029</v>
      </c>
      <c r="B27286" t="s">
        <v>248</v>
      </c>
      <c r="C27286" t="s">
        <v>251</v>
      </c>
      <c r="D27286" t="s">
        <v>293</v>
      </c>
      <c r="E27286" t="s">
        <v>250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35">
      <c r="A27287">
        <v>2047</v>
      </c>
      <c r="B27287" t="s">
        <v>248</v>
      </c>
      <c r="C27287" t="s">
        <v>257</v>
      </c>
      <c r="D27287" t="s">
        <v>293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35">
      <c r="A27288">
        <v>2048</v>
      </c>
      <c r="B27288" t="s">
        <v>248</v>
      </c>
      <c r="C27288" t="s">
        <v>257</v>
      </c>
      <c r="D27288" t="s">
        <v>293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35">
      <c r="A27289">
        <v>2033</v>
      </c>
      <c r="B27289" t="s">
        <v>248</v>
      </c>
      <c r="C27289" t="s">
        <v>251</v>
      </c>
      <c r="D27289" t="s">
        <v>293</v>
      </c>
      <c r="E27289" t="s">
        <v>250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35">
      <c r="A27290">
        <v>2020</v>
      </c>
      <c r="B27290" t="s">
        <v>248</v>
      </c>
      <c r="C27290" t="s">
        <v>252</v>
      </c>
      <c r="D27290" t="s">
        <v>293</v>
      </c>
      <c r="E27290" t="s">
        <v>250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35">
      <c r="A27291">
        <v>2021</v>
      </c>
      <c r="B27291" t="s">
        <v>248</v>
      </c>
      <c r="C27291" t="s">
        <v>252</v>
      </c>
      <c r="D27291" t="s">
        <v>293</v>
      </c>
      <c r="E27291" t="s">
        <v>250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35">
      <c r="A27292">
        <v>2022</v>
      </c>
      <c r="B27292" t="s">
        <v>248</v>
      </c>
      <c r="C27292" t="s">
        <v>252</v>
      </c>
      <c r="D27292" t="s">
        <v>293</v>
      </c>
      <c r="E27292" t="s">
        <v>250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35">
      <c r="A27293">
        <v>2023</v>
      </c>
      <c r="B27293" t="s">
        <v>248</v>
      </c>
      <c r="C27293" t="s">
        <v>252</v>
      </c>
      <c r="D27293" t="s">
        <v>293</v>
      </c>
      <c r="E27293" t="s">
        <v>250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35">
      <c r="A27294">
        <v>2024</v>
      </c>
      <c r="B27294" t="s">
        <v>248</v>
      </c>
      <c r="C27294" t="s">
        <v>252</v>
      </c>
      <c r="D27294" t="s">
        <v>293</v>
      </c>
      <c r="E27294" t="s">
        <v>250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35">
      <c r="A27295">
        <v>2030</v>
      </c>
      <c r="B27295" t="s">
        <v>248</v>
      </c>
      <c r="C27295" t="s">
        <v>252</v>
      </c>
      <c r="D27295" t="s">
        <v>293</v>
      </c>
      <c r="E27295" t="s">
        <v>250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35">
      <c r="A27296">
        <v>2031</v>
      </c>
      <c r="B27296" t="s">
        <v>248</v>
      </c>
      <c r="C27296" t="s">
        <v>252</v>
      </c>
      <c r="D27296" t="s">
        <v>293</v>
      </c>
      <c r="E27296" t="s">
        <v>250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35">
      <c r="A27297">
        <v>2029</v>
      </c>
      <c r="B27297" t="s">
        <v>248</v>
      </c>
      <c r="C27297" t="s">
        <v>252</v>
      </c>
      <c r="D27297" t="s">
        <v>293</v>
      </c>
      <c r="E27297" t="s">
        <v>250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35">
      <c r="A27298">
        <v>2080</v>
      </c>
      <c r="B27298" t="s">
        <v>248</v>
      </c>
      <c r="C27298" t="s">
        <v>251</v>
      </c>
      <c r="D27298" t="s">
        <v>293</v>
      </c>
      <c r="E27298" t="s">
        <v>250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35">
      <c r="A27299">
        <v>2029</v>
      </c>
      <c r="B27299" t="s">
        <v>248</v>
      </c>
      <c r="C27299" t="s">
        <v>253</v>
      </c>
      <c r="D27299" t="s">
        <v>293</v>
      </c>
      <c r="E27299" t="s">
        <v>250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35">
      <c r="A27300">
        <v>2030</v>
      </c>
      <c r="B27300" t="s">
        <v>248</v>
      </c>
      <c r="C27300" t="s">
        <v>253</v>
      </c>
      <c r="D27300" t="s">
        <v>293</v>
      </c>
      <c r="E27300" t="s">
        <v>250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35">
      <c r="A27301">
        <v>2031</v>
      </c>
      <c r="B27301" t="s">
        <v>248</v>
      </c>
      <c r="C27301" t="s">
        <v>253</v>
      </c>
      <c r="D27301" t="s">
        <v>293</v>
      </c>
      <c r="E27301" t="s">
        <v>250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35">
      <c r="A27302">
        <v>2032</v>
      </c>
      <c r="B27302" t="s">
        <v>248</v>
      </c>
      <c r="C27302" t="s">
        <v>253</v>
      </c>
      <c r="D27302" t="s">
        <v>293</v>
      </c>
      <c r="E27302" t="s">
        <v>250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35">
      <c r="A27303">
        <v>2033</v>
      </c>
      <c r="B27303" t="s">
        <v>248</v>
      </c>
      <c r="C27303" t="s">
        <v>253</v>
      </c>
      <c r="D27303" t="s">
        <v>293</v>
      </c>
      <c r="E27303" t="s">
        <v>250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35">
      <c r="A27304">
        <v>2034</v>
      </c>
      <c r="B27304" t="s">
        <v>248</v>
      </c>
      <c r="C27304" t="s">
        <v>253</v>
      </c>
      <c r="D27304" t="s">
        <v>293</v>
      </c>
      <c r="E27304" t="s">
        <v>250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35">
      <c r="A27305">
        <v>2035</v>
      </c>
      <c r="B27305" t="s">
        <v>248</v>
      </c>
      <c r="C27305" t="s">
        <v>253</v>
      </c>
      <c r="D27305" t="s">
        <v>293</v>
      </c>
      <c r="E27305" t="s">
        <v>250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35">
      <c r="A27306">
        <v>2036</v>
      </c>
      <c r="B27306" t="s">
        <v>248</v>
      </c>
      <c r="C27306" t="s">
        <v>253</v>
      </c>
      <c r="D27306" t="s">
        <v>293</v>
      </c>
      <c r="E27306" t="s">
        <v>250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35">
      <c r="A27307">
        <v>2037</v>
      </c>
      <c r="B27307" t="s">
        <v>248</v>
      </c>
      <c r="C27307" t="s">
        <v>253</v>
      </c>
      <c r="D27307" t="s">
        <v>293</v>
      </c>
      <c r="E27307" t="s">
        <v>250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35">
      <c r="A27308">
        <v>2038</v>
      </c>
      <c r="B27308" t="s">
        <v>248</v>
      </c>
      <c r="C27308" t="s">
        <v>253</v>
      </c>
      <c r="D27308" t="s">
        <v>293</v>
      </c>
      <c r="E27308" t="s">
        <v>250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35">
      <c r="A27309">
        <v>2039</v>
      </c>
      <c r="B27309" t="s">
        <v>248</v>
      </c>
      <c r="C27309" t="s">
        <v>253</v>
      </c>
      <c r="D27309" t="s">
        <v>293</v>
      </c>
      <c r="E27309" t="s">
        <v>250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35">
      <c r="A27310">
        <v>2040</v>
      </c>
      <c r="B27310" t="s">
        <v>248</v>
      </c>
      <c r="C27310" t="s">
        <v>253</v>
      </c>
      <c r="D27310" t="s">
        <v>293</v>
      </c>
      <c r="E27310" t="s">
        <v>250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35">
      <c r="A27311">
        <v>2041</v>
      </c>
      <c r="B27311" t="s">
        <v>248</v>
      </c>
      <c r="C27311" t="s">
        <v>253</v>
      </c>
      <c r="D27311" t="s">
        <v>293</v>
      </c>
      <c r="E27311" t="s">
        <v>250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35">
      <c r="A27312">
        <v>2042</v>
      </c>
      <c r="B27312" t="s">
        <v>248</v>
      </c>
      <c r="C27312" t="s">
        <v>253</v>
      </c>
      <c r="D27312" t="s">
        <v>293</v>
      </c>
      <c r="E27312" t="s">
        <v>250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35">
      <c r="A27313">
        <v>2043</v>
      </c>
      <c r="B27313" t="s">
        <v>248</v>
      </c>
      <c r="C27313" t="s">
        <v>253</v>
      </c>
      <c r="D27313" t="s">
        <v>293</v>
      </c>
      <c r="E27313" t="s">
        <v>250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35">
      <c r="A27314">
        <v>2045</v>
      </c>
      <c r="B27314" t="s">
        <v>248</v>
      </c>
      <c r="C27314" t="s">
        <v>253</v>
      </c>
      <c r="D27314" t="s">
        <v>293</v>
      </c>
      <c r="E27314" t="s">
        <v>250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35">
      <c r="A27315">
        <v>2046</v>
      </c>
      <c r="B27315" t="s">
        <v>248</v>
      </c>
      <c r="C27315" t="s">
        <v>253</v>
      </c>
      <c r="D27315" t="s">
        <v>293</v>
      </c>
      <c r="E27315" t="s">
        <v>250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35">
      <c r="A27316">
        <v>2031</v>
      </c>
      <c r="B27316" t="s">
        <v>248</v>
      </c>
      <c r="C27316" t="s">
        <v>261</v>
      </c>
      <c r="D27316" t="s">
        <v>293</v>
      </c>
      <c r="E27316" t="s">
        <v>250</v>
      </c>
      <c r="F27316">
        <v>0</v>
      </c>
      <c r="G27316" t="str">
        <f>INDEX(crosswalk!$D:$D,MATCH(C27316,crosswalk!$C:$C,0))</f>
        <v>chemicals 20</v>
      </c>
    </row>
    <row r="27317" spans="1:7" hidden="1" x14ac:dyDescent="0.35">
      <c r="A27317">
        <v>2032</v>
      </c>
      <c r="B27317" t="s">
        <v>248</v>
      </c>
      <c r="C27317" t="s">
        <v>261</v>
      </c>
      <c r="D27317" t="s">
        <v>293</v>
      </c>
      <c r="E27317" t="s">
        <v>250</v>
      </c>
      <c r="F27317">
        <v>0</v>
      </c>
      <c r="G27317" t="str">
        <f>INDEX(crosswalk!$D:$D,MATCH(C27317,crosswalk!$C:$C,0))</f>
        <v>chemicals 20</v>
      </c>
    </row>
    <row r="27318" spans="1:7" hidden="1" x14ac:dyDescent="0.35">
      <c r="A27318">
        <v>2033</v>
      </c>
      <c r="B27318" t="s">
        <v>248</v>
      </c>
      <c r="C27318" t="s">
        <v>261</v>
      </c>
      <c r="D27318" t="s">
        <v>293</v>
      </c>
      <c r="E27318" t="s">
        <v>250</v>
      </c>
      <c r="F27318">
        <v>0</v>
      </c>
      <c r="G27318" t="str">
        <f>INDEX(crosswalk!$D:$D,MATCH(C27318,crosswalk!$C:$C,0))</f>
        <v>chemicals 20</v>
      </c>
    </row>
    <row r="27319" spans="1:7" hidden="1" x14ac:dyDescent="0.35">
      <c r="A27319">
        <v>2034</v>
      </c>
      <c r="B27319" t="s">
        <v>248</v>
      </c>
      <c r="C27319" t="s">
        <v>261</v>
      </c>
      <c r="D27319" t="s">
        <v>293</v>
      </c>
      <c r="E27319" t="s">
        <v>250</v>
      </c>
      <c r="F27319">
        <v>0</v>
      </c>
      <c r="G27319" t="str">
        <f>INDEX(crosswalk!$D:$D,MATCH(C27319,crosswalk!$C:$C,0))</f>
        <v>chemicals 20</v>
      </c>
    </row>
    <row r="27320" spans="1:7" hidden="1" x14ac:dyDescent="0.35">
      <c r="A27320">
        <v>2035</v>
      </c>
      <c r="B27320" t="s">
        <v>248</v>
      </c>
      <c r="C27320" t="s">
        <v>261</v>
      </c>
      <c r="D27320" t="s">
        <v>293</v>
      </c>
      <c r="E27320" t="s">
        <v>250</v>
      </c>
      <c r="F27320">
        <v>0</v>
      </c>
      <c r="G27320" t="str">
        <f>INDEX(crosswalk!$D:$D,MATCH(C27320,crosswalk!$C:$C,0))</f>
        <v>chemicals 20</v>
      </c>
    </row>
    <row r="27321" spans="1:7" hidden="1" x14ac:dyDescent="0.35">
      <c r="A27321">
        <v>2036</v>
      </c>
      <c r="B27321" t="s">
        <v>248</v>
      </c>
      <c r="C27321" t="s">
        <v>261</v>
      </c>
      <c r="D27321" t="s">
        <v>293</v>
      </c>
      <c r="E27321" t="s">
        <v>250</v>
      </c>
      <c r="F27321">
        <v>0</v>
      </c>
      <c r="G27321" t="str">
        <f>INDEX(crosswalk!$D:$D,MATCH(C27321,crosswalk!$C:$C,0))</f>
        <v>chemicals 20</v>
      </c>
    </row>
    <row r="27322" spans="1:7" hidden="1" x14ac:dyDescent="0.35">
      <c r="A27322">
        <v>2037</v>
      </c>
      <c r="B27322" t="s">
        <v>248</v>
      </c>
      <c r="C27322" t="s">
        <v>261</v>
      </c>
      <c r="D27322" t="s">
        <v>293</v>
      </c>
      <c r="E27322" t="s">
        <v>250</v>
      </c>
      <c r="F27322">
        <v>0</v>
      </c>
      <c r="G27322" t="str">
        <f>INDEX(crosswalk!$D:$D,MATCH(C27322,crosswalk!$C:$C,0))</f>
        <v>chemicals 20</v>
      </c>
    </row>
    <row r="27323" spans="1:7" hidden="1" x14ac:dyDescent="0.35">
      <c r="A27323">
        <v>2048</v>
      </c>
      <c r="B27323" t="s">
        <v>241</v>
      </c>
      <c r="C27323" t="s">
        <v>242</v>
      </c>
      <c r="D27323" t="s">
        <v>293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35">
      <c r="A27324">
        <v>2047</v>
      </c>
      <c r="B27324" t="s">
        <v>241</v>
      </c>
      <c r="C27324" t="s">
        <v>242</v>
      </c>
      <c r="D27324" t="s">
        <v>293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35">
      <c r="A27325">
        <v>2039</v>
      </c>
      <c r="B27325" t="s">
        <v>243</v>
      </c>
      <c r="C27325" t="s">
        <v>244</v>
      </c>
      <c r="D27325" t="s">
        <v>293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35">
      <c r="A27326">
        <v>2040</v>
      </c>
      <c r="B27326" t="s">
        <v>243</v>
      </c>
      <c r="C27326" t="s">
        <v>244</v>
      </c>
      <c r="D27326" t="s">
        <v>293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35">
      <c r="A27327">
        <v>2041</v>
      </c>
      <c r="B27327" t="s">
        <v>243</v>
      </c>
      <c r="C27327" t="s">
        <v>244</v>
      </c>
      <c r="D27327" t="s">
        <v>293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35">
      <c r="A27328">
        <v>2042</v>
      </c>
      <c r="B27328" t="s">
        <v>243</v>
      </c>
      <c r="C27328" t="s">
        <v>244</v>
      </c>
      <c r="D27328" t="s">
        <v>293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35">
      <c r="A27329">
        <v>2043</v>
      </c>
      <c r="B27329" t="s">
        <v>243</v>
      </c>
      <c r="C27329" t="s">
        <v>244</v>
      </c>
      <c r="D27329" t="s">
        <v>293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35">
      <c r="A27330">
        <v>2044</v>
      </c>
      <c r="B27330" t="s">
        <v>243</v>
      </c>
      <c r="C27330" t="s">
        <v>244</v>
      </c>
      <c r="D27330" t="s">
        <v>293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35">
      <c r="A27331">
        <v>2045</v>
      </c>
      <c r="B27331" t="s">
        <v>243</v>
      </c>
      <c r="C27331" t="s">
        <v>244</v>
      </c>
      <c r="D27331" t="s">
        <v>293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35">
      <c r="A27332">
        <v>2046</v>
      </c>
      <c r="B27332" t="s">
        <v>243</v>
      </c>
      <c r="C27332" t="s">
        <v>244</v>
      </c>
      <c r="D27332" t="s">
        <v>293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35">
      <c r="A27333">
        <v>2034</v>
      </c>
      <c r="B27333" t="s">
        <v>254</v>
      </c>
      <c r="C27333" t="s">
        <v>255</v>
      </c>
      <c r="D27333" t="s">
        <v>293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35">
      <c r="A27334">
        <v>2035</v>
      </c>
      <c r="B27334" t="s">
        <v>254</v>
      </c>
      <c r="C27334" t="s">
        <v>255</v>
      </c>
      <c r="D27334" t="s">
        <v>293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35">
      <c r="A27335">
        <v>2036</v>
      </c>
      <c r="B27335" t="s">
        <v>254</v>
      </c>
      <c r="C27335" t="s">
        <v>255</v>
      </c>
      <c r="D27335" t="s">
        <v>293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35">
      <c r="A27336">
        <v>2037</v>
      </c>
      <c r="B27336" t="s">
        <v>254</v>
      </c>
      <c r="C27336" t="s">
        <v>255</v>
      </c>
      <c r="D27336" t="s">
        <v>293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35">
      <c r="A27337">
        <v>2038</v>
      </c>
      <c r="B27337" t="s">
        <v>254</v>
      </c>
      <c r="C27337" t="s">
        <v>255</v>
      </c>
      <c r="D27337" t="s">
        <v>293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35">
      <c r="A27338">
        <v>2039</v>
      </c>
      <c r="B27338" t="s">
        <v>254</v>
      </c>
      <c r="C27338" t="s">
        <v>255</v>
      </c>
      <c r="D27338" t="s">
        <v>293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35">
      <c r="A27339">
        <v>2040</v>
      </c>
      <c r="B27339" t="s">
        <v>254</v>
      </c>
      <c r="C27339" t="s">
        <v>255</v>
      </c>
      <c r="D27339" t="s">
        <v>293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35">
      <c r="A27340">
        <v>2025</v>
      </c>
      <c r="B27340" t="s">
        <v>248</v>
      </c>
      <c r="C27340" t="s">
        <v>252</v>
      </c>
      <c r="D27340" t="s">
        <v>293</v>
      </c>
      <c r="E27340" t="s">
        <v>250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35">
      <c r="A27341">
        <v>2026</v>
      </c>
      <c r="B27341" t="s">
        <v>248</v>
      </c>
      <c r="C27341" t="s">
        <v>252</v>
      </c>
      <c r="D27341" t="s">
        <v>293</v>
      </c>
      <c r="E27341" t="s">
        <v>250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35">
      <c r="A27342">
        <v>2027</v>
      </c>
      <c r="B27342" t="s">
        <v>248</v>
      </c>
      <c r="C27342" t="s">
        <v>252</v>
      </c>
      <c r="D27342" t="s">
        <v>293</v>
      </c>
      <c r="E27342" t="s">
        <v>250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35">
      <c r="A27343">
        <v>2028</v>
      </c>
      <c r="B27343" t="s">
        <v>248</v>
      </c>
      <c r="C27343" t="s">
        <v>252</v>
      </c>
      <c r="D27343" t="s">
        <v>293</v>
      </c>
      <c r="E27343" t="s">
        <v>250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35">
      <c r="A27344">
        <v>2045</v>
      </c>
      <c r="B27344" t="s">
        <v>254</v>
      </c>
      <c r="C27344" t="s">
        <v>255</v>
      </c>
      <c r="D27344" t="s">
        <v>293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35">
      <c r="A27345">
        <v>2046</v>
      </c>
      <c r="B27345" t="s">
        <v>254</v>
      </c>
      <c r="C27345" t="s">
        <v>255</v>
      </c>
      <c r="D27345" t="s">
        <v>293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35">
      <c r="A27346">
        <v>2047</v>
      </c>
      <c r="B27346" t="s">
        <v>254</v>
      </c>
      <c r="C27346" t="s">
        <v>255</v>
      </c>
      <c r="D27346" t="s">
        <v>293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35">
      <c r="A27347">
        <v>2023</v>
      </c>
      <c r="B27347" t="s">
        <v>248</v>
      </c>
      <c r="C27347" t="s">
        <v>266</v>
      </c>
      <c r="D27347" t="s">
        <v>293</v>
      </c>
      <c r="E27347" t="s">
        <v>250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35">
      <c r="A27348">
        <v>2024</v>
      </c>
      <c r="B27348" t="s">
        <v>248</v>
      </c>
      <c r="C27348" t="s">
        <v>266</v>
      </c>
      <c r="D27348" t="s">
        <v>293</v>
      </c>
      <c r="E27348" t="s">
        <v>250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35">
      <c r="A27349">
        <v>2050</v>
      </c>
      <c r="B27349" t="s">
        <v>254</v>
      </c>
      <c r="C27349" t="s">
        <v>255</v>
      </c>
      <c r="D27349" t="s">
        <v>293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35">
      <c r="A27350">
        <v>2060</v>
      </c>
      <c r="B27350" t="s">
        <v>254</v>
      </c>
      <c r="C27350" t="s">
        <v>255</v>
      </c>
      <c r="D27350" t="s">
        <v>293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35">
      <c r="A27351">
        <v>2070</v>
      </c>
      <c r="B27351" t="s">
        <v>254</v>
      </c>
      <c r="C27351" t="s">
        <v>255</v>
      </c>
      <c r="D27351" t="s">
        <v>293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35">
      <c r="A27352">
        <v>2080</v>
      </c>
      <c r="B27352" t="s">
        <v>254</v>
      </c>
      <c r="C27352" t="s">
        <v>255</v>
      </c>
      <c r="D27352" t="s">
        <v>293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35">
      <c r="A27353">
        <v>2029</v>
      </c>
      <c r="B27353" t="s">
        <v>248</v>
      </c>
      <c r="C27353" t="s">
        <v>266</v>
      </c>
      <c r="D27353" t="s">
        <v>293</v>
      </c>
      <c r="E27353" t="s">
        <v>250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35">
      <c r="A27354">
        <v>2030</v>
      </c>
      <c r="B27354" t="s">
        <v>248</v>
      </c>
      <c r="C27354" t="s">
        <v>266</v>
      </c>
      <c r="D27354" t="s">
        <v>293</v>
      </c>
      <c r="E27354" t="s">
        <v>250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35">
      <c r="A27355">
        <v>2031</v>
      </c>
      <c r="B27355" t="s">
        <v>248</v>
      </c>
      <c r="C27355" t="s">
        <v>266</v>
      </c>
      <c r="D27355" t="s">
        <v>293</v>
      </c>
      <c r="E27355" t="s">
        <v>250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35">
      <c r="A27356">
        <v>2032</v>
      </c>
      <c r="B27356" t="s">
        <v>248</v>
      </c>
      <c r="C27356" t="s">
        <v>266</v>
      </c>
      <c r="D27356" t="s">
        <v>293</v>
      </c>
      <c r="E27356" t="s">
        <v>250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35">
      <c r="A27357">
        <v>2033</v>
      </c>
      <c r="B27357" t="s">
        <v>248</v>
      </c>
      <c r="C27357" t="s">
        <v>266</v>
      </c>
      <c r="D27357" t="s">
        <v>293</v>
      </c>
      <c r="E27357" t="s">
        <v>250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35">
      <c r="A27358">
        <v>2023</v>
      </c>
      <c r="B27358" t="s">
        <v>243</v>
      </c>
      <c r="C27358" t="s">
        <v>244</v>
      </c>
      <c r="D27358" t="s">
        <v>293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35">
      <c r="A27359">
        <v>2024</v>
      </c>
      <c r="B27359" t="s">
        <v>243</v>
      </c>
      <c r="C27359" t="s">
        <v>244</v>
      </c>
      <c r="D27359" t="s">
        <v>293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35">
      <c r="A27360">
        <v>2025</v>
      </c>
      <c r="B27360" t="s">
        <v>243</v>
      </c>
      <c r="C27360" t="s">
        <v>244</v>
      </c>
      <c r="D27360" t="s">
        <v>293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35">
      <c r="A27361">
        <v>2026</v>
      </c>
      <c r="B27361" t="s">
        <v>243</v>
      </c>
      <c r="C27361" t="s">
        <v>244</v>
      </c>
      <c r="D27361" t="s">
        <v>293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35">
      <c r="A27362">
        <v>2027</v>
      </c>
      <c r="B27362" t="s">
        <v>243</v>
      </c>
      <c r="C27362" t="s">
        <v>244</v>
      </c>
      <c r="D27362" t="s">
        <v>293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35">
      <c r="A27363">
        <v>2033</v>
      </c>
      <c r="B27363" t="s">
        <v>243</v>
      </c>
      <c r="C27363" t="s">
        <v>244</v>
      </c>
      <c r="D27363" t="s">
        <v>293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35">
      <c r="A27364">
        <v>2034</v>
      </c>
      <c r="B27364" t="s">
        <v>243</v>
      </c>
      <c r="C27364" t="s">
        <v>244</v>
      </c>
      <c r="D27364" t="s">
        <v>293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35">
      <c r="A27365">
        <v>2035</v>
      </c>
      <c r="B27365" t="s">
        <v>243</v>
      </c>
      <c r="C27365" t="s">
        <v>244</v>
      </c>
      <c r="D27365" t="s">
        <v>293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35">
      <c r="A27366">
        <v>2036</v>
      </c>
      <c r="B27366" t="s">
        <v>243</v>
      </c>
      <c r="C27366" t="s">
        <v>244</v>
      </c>
      <c r="D27366" t="s">
        <v>293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35">
      <c r="A27367">
        <v>2037</v>
      </c>
      <c r="B27367" t="s">
        <v>243</v>
      </c>
      <c r="C27367" t="s">
        <v>244</v>
      </c>
      <c r="D27367" t="s">
        <v>293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35">
      <c r="A27368">
        <v>2038</v>
      </c>
      <c r="B27368" t="s">
        <v>243</v>
      </c>
      <c r="C27368" t="s">
        <v>244</v>
      </c>
      <c r="D27368" t="s">
        <v>293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35">
      <c r="A27369">
        <v>2039</v>
      </c>
      <c r="B27369" t="s">
        <v>243</v>
      </c>
      <c r="C27369" t="s">
        <v>244</v>
      </c>
      <c r="D27369" t="s">
        <v>293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35">
      <c r="A27370">
        <v>2080</v>
      </c>
      <c r="B27370" t="s">
        <v>243</v>
      </c>
      <c r="C27370" t="s">
        <v>244</v>
      </c>
      <c r="D27370" t="s">
        <v>293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35">
      <c r="A27371">
        <v>2021</v>
      </c>
      <c r="B27371" t="s">
        <v>238</v>
      </c>
      <c r="C27371" t="s">
        <v>273</v>
      </c>
      <c r="D27371" t="s">
        <v>293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35">
      <c r="A27372">
        <v>2022</v>
      </c>
      <c r="B27372" t="s">
        <v>238</v>
      </c>
      <c r="C27372" t="s">
        <v>273</v>
      </c>
      <c r="D27372" t="s">
        <v>293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35">
      <c r="A27373">
        <v>2023</v>
      </c>
      <c r="B27373" t="s">
        <v>238</v>
      </c>
      <c r="C27373" t="s">
        <v>273</v>
      </c>
      <c r="D27373" t="s">
        <v>293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35">
      <c r="A27374">
        <v>2024</v>
      </c>
      <c r="B27374" t="s">
        <v>238</v>
      </c>
      <c r="C27374" t="s">
        <v>273</v>
      </c>
      <c r="D27374" t="s">
        <v>293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35">
      <c r="A27375">
        <v>2025</v>
      </c>
      <c r="B27375" t="s">
        <v>238</v>
      </c>
      <c r="C27375" t="s">
        <v>273</v>
      </c>
      <c r="D27375" t="s">
        <v>293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35">
      <c r="A27376">
        <v>2026</v>
      </c>
      <c r="B27376" t="s">
        <v>238</v>
      </c>
      <c r="C27376" t="s">
        <v>273</v>
      </c>
      <c r="D27376" t="s">
        <v>293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35">
      <c r="A27377">
        <v>2027</v>
      </c>
      <c r="B27377" t="s">
        <v>238</v>
      </c>
      <c r="C27377" t="s">
        <v>273</v>
      </c>
      <c r="D27377" t="s">
        <v>293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35">
      <c r="A27378">
        <v>2028</v>
      </c>
      <c r="B27378" t="s">
        <v>238</v>
      </c>
      <c r="C27378" t="s">
        <v>273</v>
      </c>
      <c r="D27378" t="s">
        <v>293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35">
      <c r="A27379">
        <v>2045</v>
      </c>
      <c r="B27379" t="s">
        <v>241</v>
      </c>
      <c r="C27379" t="s">
        <v>246</v>
      </c>
      <c r="D27379" t="s">
        <v>293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35">
      <c r="A27380">
        <v>2046</v>
      </c>
      <c r="B27380" t="s">
        <v>241</v>
      </c>
      <c r="C27380" t="s">
        <v>246</v>
      </c>
      <c r="D27380" t="s">
        <v>293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35">
      <c r="A27381">
        <v>2047</v>
      </c>
      <c r="B27381" t="s">
        <v>241</v>
      </c>
      <c r="C27381" t="s">
        <v>246</v>
      </c>
      <c r="D27381" t="s">
        <v>293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35">
      <c r="A27382">
        <v>2048</v>
      </c>
      <c r="B27382" t="s">
        <v>241</v>
      </c>
      <c r="C27382" t="s">
        <v>246</v>
      </c>
      <c r="D27382" t="s">
        <v>293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35">
      <c r="A27383">
        <v>2049</v>
      </c>
      <c r="B27383" t="s">
        <v>241</v>
      </c>
      <c r="C27383" t="s">
        <v>246</v>
      </c>
      <c r="D27383" t="s">
        <v>293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35">
      <c r="A27384">
        <v>2050</v>
      </c>
      <c r="B27384" t="s">
        <v>241</v>
      </c>
      <c r="C27384" t="s">
        <v>246</v>
      </c>
      <c r="D27384" t="s">
        <v>293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35">
      <c r="A27385">
        <v>2060</v>
      </c>
      <c r="B27385" t="s">
        <v>241</v>
      </c>
      <c r="C27385" t="s">
        <v>246</v>
      </c>
      <c r="D27385" t="s">
        <v>293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35">
      <c r="A27386">
        <v>2070</v>
      </c>
      <c r="B27386" t="s">
        <v>241</v>
      </c>
      <c r="C27386" t="s">
        <v>246</v>
      </c>
      <c r="D27386" t="s">
        <v>293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35">
      <c r="A27387">
        <v>2080</v>
      </c>
      <c r="B27387" t="s">
        <v>241</v>
      </c>
      <c r="C27387" t="s">
        <v>246</v>
      </c>
      <c r="D27387" t="s">
        <v>293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35">
      <c r="A27388">
        <v>2027</v>
      </c>
      <c r="B27388" t="s">
        <v>238</v>
      </c>
      <c r="C27388" t="s">
        <v>271</v>
      </c>
      <c r="D27388" t="s">
        <v>293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35">
      <c r="A27389">
        <v>2028</v>
      </c>
      <c r="B27389" t="s">
        <v>238</v>
      </c>
      <c r="C27389" t="s">
        <v>271</v>
      </c>
      <c r="D27389" t="s">
        <v>293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35">
      <c r="A27390">
        <v>2029</v>
      </c>
      <c r="B27390" t="s">
        <v>238</v>
      </c>
      <c r="C27390" t="s">
        <v>271</v>
      </c>
      <c r="D27390" t="s">
        <v>293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35">
      <c r="A27391">
        <v>2030</v>
      </c>
      <c r="B27391" t="s">
        <v>238</v>
      </c>
      <c r="C27391" t="s">
        <v>271</v>
      </c>
      <c r="D27391" t="s">
        <v>293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35">
      <c r="A27392">
        <v>2031</v>
      </c>
      <c r="B27392" t="s">
        <v>238</v>
      </c>
      <c r="C27392" t="s">
        <v>271</v>
      </c>
      <c r="D27392" t="s">
        <v>293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35">
      <c r="A27393">
        <v>2020</v>
      </c>
      <c r="B27393" t="s">
        <v>241</v>
      </c>
      <c r="C27393" t="s">
        <v>246</v>
      </c>
      <c r="D27393" t="s">
        <v>293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35">
      <c r="A27394">
        <v>2021</v>
      </c>
      <c r="B27394" t="s">
        <v>241</v>
      </c>
      <c r="C27394" t="s">
        <v>246</v>
      </c>
      <c r="D27394" t="s">
        <v>293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35">
      <c r="A27395">
        <v>2022</v>
      </c>
      <c r="B27395" t="s">
        <v>241</v>
      </c>
      <c r="C27395" t="s">
        <v>246</v>
      </c>
      <c r="D27395" t="s">
        <v>293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35">
      <c r="A27396">
        <v>2023</v>
      </c>
      <c r="B27396" t="s">
        <v>241</v>
      </c>
      <c r="C27396" t="s">
        <v>246</v>
      </c>
      <c r="D27396" t="s">
        <v>293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35">
      <c r="A27397">
        <v>2070</v>
      </c>
      <c r="B27397" t="s">
        <v>248</v>
      </c>
      <c r="C27397" t="s">
        <v>257</v>
      </c>
      <c r="D27397" t="s">
        <v>293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35">
      <c r="A27398">
        <v>2080</v>
      </c>
      <c r="B27398" t="s">
        <v>248</v>
      </c>
      <c r="C27398" t="s">
        <v>257</v>
      </c>
      <c r="D27398" t="s">
        <v>293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35">
      <c r="A27399">
        <v>2030</v>
      </c>
      <c r="B27399" t="s">
        <v>241</v>
      </c>
      <c r="C27399" t="s">
        <v>246</v>
      </c>
      <c r="D27399" t="s">
        <v>293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35">
      <c r="A27400">
        <v>2031</v>
      </c>
      <c r="B27400" t="s">
        <v>241</v>
      </c>
      <c r="C27400" t="s">
        <v>246</v>
      </c>
      <c r="D27400" t="s">
        <v>293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35">
      <c r="A27401">
        <v>2032</v>
      </c>
      <c r="B27401" t="s">
        <v>241</v>
      </c>
      <c r="C27401" t="s">
        <v>246</v>
      </c>
      <c r="D27401" t="s">
        <v>293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35">
      <c r="A27402">
        <v>2033</v>
      </c>
      <c r="B27402" t="s">
        <v>241</v>
      </c>
      <c r="C27402" t="s">
        <v>246</v>
      </c>
      <c r="D27402" t="s">
        <v>293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35">
      <c r="A27403">
        <v>2034</v>
      </c>
      <c r="B27403" t="s">
        <v>241</v>
      </c>
      <c r="C27403" t="s">
        <v>246</v>
      </c>
      <c r="D27403" t="s">
        <v>293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35">
      <c r="A27404">
        <v>2041</v>
      </c>
      <c r="B27404" t="s">
        <v>254</v>
      </c>
      <c r="C27404" t="s">
        <v>255</v>
      </c>
      <c r="D27404" t="s">
        <v>293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35">
      <c r="A27405">
        <v>2042</v>
      </c>
      <c r="B27405" t="s">
        <v>254</v>
      </c>
      <c r="C27405" t="s">
        <v>255</v>
      </c>
      <c r="D27405" t="s">
        <v>293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35">
      <c r="A27406">
        <v>2043</v>
      </c>
      <c r="B27406" t="s">
        <v>254</v>
      </c>
      <c r="C27406" t="s">
        <v>255</v>
      </c>
      <c r="D27406" t="s">
        <v>293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35">
      <c r="A27407">
        <v>2044</v>
      </c>
      <c r="B27407" t="s">
        <v>254</v>
      </c>
      <c r="C27407" t="s">
        <v>255</v>
      </c>
      <c r="D27407" t="s">
        <v>293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35">
      <c r="A27408">
        <v>2039</v>
      </c>
      <c r="B27408" t="s">
        <v>241</v>
      </c>
      <c r="C27408" t="s">
        <v>246</v>
      </c>
      <c r="D27408" t="s">
        <v>293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35">
      <c r="A27409">
        <v>2040</v>
      </c>
      <c r="B27409" t="s">
        <v>241</v>
      </c>
      <c r="C27409" t="s">
        <v>246</v>
      </c>
      <c r="D27409" t="s">
        <v>293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35">
      <c r="A27410">
        <v>2041</v>
      </c>
      <c r="B27410" t="s">
        <v>241</v>
      </c>
      <c r="C27410" t="s">
        <v>246</v>
      </c>
      <c r="D27410" t="s">
        <v>293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35">
      <c r="A27411">
        <v>2042</v>
      </c>
      <c r="B27411" t="s">
        <v>241</v>
      </c>
      <c r="C27411" t="s">
        <v>246</v>
      </c>
      <c r="D27411" t="s">
        <v>293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35">
      <c r="A27412">
        <v>2043</v>
      </c>
      <c r="B27412" t="s">
        <v>241</v>
      </c>
      <c r="C27412" t="s">
        <v>246</v>
      </c>
      <c r="D27412" t="s">
        <v>293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35">
      <c r="A27413">
        <v>2044</v>
      </c>
      <c r="B27413" t="s">
        <v>241</v>
      </c>
      <c r="C27413" t="s">
        <v>246</v>
      </c>
      <c r="D27413" t="s">
        <v>293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35">
      <c r="A27414">
        <v>2045</v>
      </c>
      <c r="B27414" t="s">
        <v>241</v>
      </c>
      <c r="C27414" t="s">
        <v>246</v>
      </c>
      <c r="D27414" t="s">
        <v>293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35">
      <c r="A27415">
        <v>2046</v>
      </c>
      <c r="B27415" t="s">
        <v>241</v>
      </c>
      <c r="C27415" t="s">
        <v>246</v>
      </c>
      <c r="D27415" t="s">
        <v>293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35">
      <c r="A27416">
        <v>2020</v>
      </c>
      <c r="B27416" t="s">
        <v>248</v>
      </c>
      <c r="C27416" t="s">
        <v>258</v>
      </c>
      <c r="D27416" t="s">
        <v>293</v>
      </c>
      <c r="E27416" t="s">
        <v>250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35">
      <c r="A27417">
        <v>2029</v>
      </c>
      <c r="B27417" t="s">
        <v>248</v>
      </c>
      <c r="C27417" t="s">
        <v>269</v>
      </c>
      <c r="D27417" t="s">
        <v>293</v>
      </c>
      <c r="E27417" t="s">
        <v>250</v>
      </c>
      <c r="F27417">
        <v>0</v>
      </c>
      <c r="G27417" t="str">
        <f>INDEX(crosswalk!$D:$D,MATCH(C27417,crosswalk!$C:$C,0))</f>
        <v>chemicals 20</v>
      </c>
    </row>
    <row r="27418" spans="1:7" hidden="1" x14ac:dyDescent="0.35">
      <c r="A27418">
        <v>2030</v>
      </c>
      <c r="B27418" t="s">
        <v>248</v>
      </c>
      <c r="C27418" t="s">
        <v>269</v>
      </c>
      <c r="D27418" t="s">
        <v>293</v>
      </c>
      <c r="E27418" t="s">
        <v>250</v>
      </c>
      <c r="F27418">
        <v>0</v>
      </c>
      <c r="G27418" t="str">
        <f>INDEX(crosswalk!$D:$D,MATCH(C27418,crosswalk!$C:$C,0))</f>
        <v>chemicals 20</v>
      </c>
    </row>
    <row r="27419" spans="1:7" hidden="1" x14ac:dyDescent="0.35">
      <c r="A27419">
        <v>2031</v>
      </c>
      <c r="B27419" t="s">
        <v>248</v>
      </c>
      <c r="C27419" t="s">
        <v>269</v>
      </c>
      <c r="D27419" t="s">
        <v>293</v>
      </c>
      <c r="E27419" t="s">
        <v>250</v>
      </c>
      <c r="F27419">
        <v>0</v>
      </c>
      <c r="G27419" t="str">
        <f>INDEX(crosswalk!$D:$D,MATCH(C27419,crosswalk!$C:$C,0))</f>
        <v>chemicals 20</v>
      </c>
    </row>
    <row r="27420" spans="1:7" hidden="1" x14ac:dyDescent="0.35">
      <c r="A27420">
        <v>2032</v>
      </c>
      <c r="B27420" t="s">
        <v>248</v>
      </c>
      <c r="C27420" t="s">
        <v>269</v>
      </c>
      <c r="D27420" t="s">
        <v>293</v>
      </c>
      <c r="E27420" t="s">
        <v>250</v>
      </c>
      <c r="F27420">
        <v>0</v>
      </c>
      <c r="G27420" t="str">
        <f>INDEX(crosswalk!$D:$D,MATCH(C27420,crosswalk!$C:$C,0))</f>
        <v>chemicals 20</v>
      </c>
    </row>
    <row r="27421" spans="1:7" hidden="1" x14ac:dyDescent="0.35">
      <c r="A27421">
        <v>2033</v>
      </c>
      <c r="B27421" t="s">
        <v>248</v>
      </c>
      <c r="C27421" t="s">
        <v>269</v>
      </c>
      <c r="D27421" t="s">
        <v>293</v>
      </c>
      <c r="E27421" t="s">
        <v>250</v>
      </c>
      <c r="F27421">
        <v>0</v>
      </c>
      <c r="G27421" t="str">
        <f>INDEX(crosswalk!$D:$D,MATCH(C27421,crosswalk!$C:$C,0))</f>
        <v>chemicals 20</v>
      </c>
    </row>
    <row r="27422" spans="1:7" hidden="1" x14ac:dyDescent="0.35">
      <c r="A27422">
        <v>2034</v>
      </c>
      <c r="B27422" t="s">
        <v>248</v>
      </c>
      <c r="C27422" t="s">
        <v>269</v>
      </c>
      <c r="D27422" t="s">
        <v>293</v>
      </c>
      <c r="E27422" t="s">
        <v>250</v>
      </c>
      <c r="F27422">
        <v>0</v>
      </c>
      <c r="G27422" t="str">
        <f>INDEX(crosswalk!$D:$D,MATCH(C27422,crosswalk!$C:$C,0))</f>
        <v>chemicals 20</v>
      </c>
    </row>
    <row r="27423" spans="1:7" hidden="1" x14ac:dyDescent="0.35">
      <c r="A27423">
        <v>2035</v>
      </c>
      <c r="B27423" t="s">
        <v>248</v>
      </c>
      <c r="C27423" t="s">
        <v>269</v>
      </c>
      <c r="D27423" t="s">
        <v>293</v>
      </c>
      <c r="E27423" t="s">
        <v>250</v>
      </c>
      <c r="F27423">
        <v>0</v>
      </c>
      <c r="G27423" t="str">
        <f>INDEX(crosswalk!$D:$D,MATCH(C27423,crosswalk!$C:$C,0))</f>
        <v>chemicals 20</v>
      </c>
    </row>
    <row r="27424" spans="1:7" hidden="1" x14ac:dyDescent="0.35">
      <c r="A27424">
        <v>2029</v>
      </c>
      <c r="B27424" t="s">
        <v>248</v>
      </c>
      <c r="C27424" t="s">
        <v>258</v>
      </c>
      <c r="D27424" t="s">
        <v>293</v>
      </c>
      <c r="E27424" t="s">
        <v>250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35">
      <c r="A27425">
        <v>2030</v>
      </c>
      <c r="B27425" t="s">
        <v>248</v>
      </c>
      <c r="C27425" t="s">
        <v>258</v>
      </c>
      <c r="D27425" t="s">
        <v>293</v>
      </c>
      <c r="E27425" t="s">
        <v>250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35">
      <c r="A27426">
        <v>2031</v>
      </c>
      <c r="B27426" t="s">
        <v>248</v>
      </c>
      <c r="C27426" t="s">
        <v>258</v>
      </c>
      <c r="D27426" t="s">
        <v>293</v>
      </c>
      <c r="E27426" t="s">
        <v>250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35">
      <c r="A27427">
        <v>2035</v>
      </c>
      <c r="B27427" t="s">
        <v>248</v>
      </c>
      <c r="C27427" t="s">
        <v>258</v>
      </c>
      <c r="D27427" t="s">
        <v>293</v>
      </c>
      <c r="E27427" t="s">
        <v>250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35">
      <c r="A27428">
        <v>2043</v>
      </c>
      <c r="B27428" t="s">
        <v>248</v>
      </c>
      <c r="C27428" t="s">
        <v>269</v>
      </c>
      <c r="D27428" t="s">
        <v>293</v>
      </c>
      <c r="E27428" t="s">
        <v>250</v>
      </c>
      <c r="F27428">
        <v>0</v>
      </c>
      <c r="G27428" t="str">
        <f>INDEX(crosswalk!$D:$D,MATCH(C27428,crosswalk!$C:$C,0))</f>
        <v>chemicals 20</v>
      </c>
    </row>
    <row r="27429" spans="1:7" hidden="1" x14ac:dyDescent="0.35">
      <c r="A27429">
        <v>2044</v>
      </c>
      <c r="B27429" t="s">
        <v>248</v>
      </c>
      <c r="C27429" t="s">
        <v>269</v>
      </c>
      <c r="D27429" t="s">
        <v>293</v>
      </c>
      <c r="E27429" t="s">
        <v>250</v>
      </c>
      <c r="F27429">
        <v>0</v>
      </c>
      <c r="G27429" t="str">
        <f>INDEX(crosswalk!$D:$D,MATCH(C27429,crosswalk!$C:$C,0))</f>
        <v>chemicals 20</v>
      </c>
    </row>
    <row r="27430" spans="1:7" hidden="1" x14ac:dyDescent="0.35">
      <c r="A27430">
        <v>2045</v>
      </c>
      <c r="B27430" t="s">
        <v>248</v>
      </c>
      <c r="C27430" t="s">
        <v>269</v>
      </c>
      <c r="D27430" t="s">
        <v>293</v>
      </c>
      <c r="E27430" t="s">
        <v>250</v>
      </c>
      <c r="F27430">
        <v>0</v>
      </c>
      <c r="G27430" t="str">
        <f>INDEX(crosswalk!$D:$D,MATCH(C27430,crosswalk!$C:$C,0))</f>
        <v>chemicals 20</v>
      </c>
    </row>
    <row r="27431" spans="1:7" hidden="1" x14ac:dyDescent="0.35">
      <c r="A27431">
        <v>2046</v>
      </c>
      <c r="B27431" t="s">
        <v>248</v>
      </c>
      <c r="C27431" t="s">
        <v>269</v>
      </c>
      <c r="D27431" t="s">
        <v>293</v>
      </c>
      <c r="E27431" t="s">
        <v>250</v>
      </c>
      <c r="F27431">
        <v>0</v>
      </c>
      <c r="G27431" t="str">
        <f>INDEX(crosswalk!$D:$D,MATCH(C27431,crosswalk!$C:$C,0))</f>
        <v>chemicals 20</v>
      </c>
    </row>
    <row r="27432" spans="1:7" hidden="1" x14ac:dyDescent="0.35">
      <c r="A27432">
        <v>2047</v>
      </c>
      <c r="B27432" t="s">
        <v>248</v>
      </c>
      <c r="C27432" t="s">
        <v>269</v>
      </c>
      <c r="D27432" t="s">
        <v>293</v>
      </c>
      <c r="E27432" t="s">
        <v>250</v>
      </c>
      <c r="F27432">
        <v>0</v>
      </c>
      <c r="G27432" t="str">
        <f>INDEX(crosswalk!$D:$D,MATCH(C27432,crosswalk!$C:$C,0))</f>
        <v>chemicals 20</v>
      </c>
    </row>
    <row r="27433" spans="1:7" hidden="1" x14ac:dyDescent="0.35">
      <c r="A27433">
        <v>2048</v>
      </c>
      <c r="B27433" t="s">
        <v>248</v>
      </c>
      <c r="C27433" t="s">
        <v>269</v>
      </c>
      <c r="D27433" t="s">
        <v>293</v>
      </c>
      <c r="E27433" t="s">
        <v>250</v>
      </c>
      <c r="F27433">
        <v>0</v>
      </c>
      <c r="G27433" t="str">
        <f>INDEX(crosswalk!$D:$D,MATCH(C27433,crosswalk!$C:$C,0))</f>
        <v>chemicals 20</v>
      </c>
    </row>
    <row r="27434" spans="1:7" hidden="1" x14ac:dyDescent="0.35">
      <c r="A27434">
        <v>2049</v>
      </c>
      <c r="B27434" t="s">
        <v>248</v>
      </c>
      <c r="C27434" t="s">
        <v>269</v>
      </c>
      <c r="D27434" t="s">
        <v>293</v>
      </c>
      <c r="E27434" t="s">
        <v>250</v>
      </c>
      <c r="F27434">
        <v>0</v>
      </c>
      <c r="G27434" t="str">
        <f>INDEX(crosswalk!$D:$D,MATCH(C27434,crosswalk!$C:$C,0))</f>
        <v>chemicals 20</v>
      </c>
    </row>
    <row r="27435" spans="1:7" hidden="1" x14ac:dyDescent="0.35">
      <c r="A27435">
        <v>2050</v>
      </c>
      <c r="B27435" t="s">
        <v>248</v>
      </c>
      <c r="C27435" t="s">
        <v>269</v>
      </c>
      <c r="D27435" t="s">
        <v>293</v>
      </c>
      <c r="E27435" t="s">
        <v>250</v>
      </c>
      <c r="F27435">
        <v>0</v>
      </c>
      <c r="G27435" t="str">
        <f>INDEX(crosswalk!$D:$D,MATCH(C27435,crosswalk!$C:$C,0))</f>
        <v>chemicals 20</v>
      </c>
    </row>
    <row r="27436" spans="1:7" hidden="1" x14ac:dyDescent="0.35">
      <c r="A27436">
        <v>2060</v>
      </c>
      <c r="B27436" t="s">
        <v>248</v>
      </c>
      <c r="C27436" t="s">
        <v>269</v>
      </c>
      <c r="D27436" t="s">
        <v>293</v>
      </c>
      <c r="E27436" t="s">
        <v>250</v>
      </c>
      <c r="F27436">
        <v>0</v>
      </c>
      <c r="G27436" t="str">
        <f>INDEX(crosswalk!$D:$D,MATCH(C27436,crosswalk!$C:$C,0))</f>
        <v>chemicals 20</v>
      </c>
    </row>
    <row r="27437" spans="1:7" hidden="1" x14ac:dyDescent="0.35">
      <c r="A27437">
        <v>2070</v>
      </c>
      <c r="B27437" t="s">
        <v>248</v>
      </c>
      <c r="C27437" t="s">
        <v>269</v>
      </c>
      <c r="D27437" t="s">
        <v>293</v>
      </c>
      <c r="E27437" t="s">
        <v>250</v>
      </c>
      <c r="F27437">
        <v>0</v>
      </c>
      <c r="G27437" t="str">
        <f>INDEX(crosswalk!$D:$D,MATCH(C27437,crosswalk!$C:$C,0))</f>
        <v>chemicals 20</v>
      </c>
    </row>
    <row r="27438" spans="1:7" hidden="1" x14ac:dyDescent="0.35">
      <c r="A27438">
        <v>2080</v>
      </c>
      <c r="B27438" t="s">
        <v>248</v>
      </c>
      <c r="C27438" t="s">
        <v>269</v>
      </c>
      <c r="D27438" t="s">
        <v>293</v>
      </c>
      <c r="E27438" t="s">
        <v>250</v>
      </c>
      <c r="F27438">
        <v>0</v>
      </c>
      <c r="G27438" t="str">
        <f>INDEX(crosswalk!$D:$D,MATCH(C27438,crosswalk!$C:$C,0))</f>
        <v>chemicals 20</v>
      </c>
    </row>
    <row r="27439" spans="1:7" hidden="1" x14ac:dyDescent="0.35">
      <c r="A27439">
        <v>2024</v>
      </c>
      <c r="B27439" t="s">
        <v>243</v>
      </c>
      <c r="C27439" t="s">
        <v>268</v>
      </c>
      <c r="D27439" t="s">
        <v>293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35">
      <c r="A27440">
        <v>2025</v>
      </c>
      <c r="B27440" t="s">
        <v>243</v>
      </c>
      <c r="C27440" t="s">
        <v>268</v>
      </c>
      <c r="D27440" t="s">
        <v>293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35">
      <c r="A27441">
        <v>2026</v>
      </c>
      <c r="B27441" t="s">
        <v>243</v>
      </c>
      <c r="C27441" t="s">
        <v>268</v>
      </c>
      <c r="D27441" t="s">
        <v>293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35">
      <c r="A27442">
        <v>2027</v>
      </c>
      <c r="B27442" t="s">
        <v>243</v>
      </c>
      <c r="C27442" t="s">
        <v>268</v>
      </c>
      <c r="D27442" t="s">
        <v>293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35">
      <c r="A27443">
        <v>2028</v>
      </c>
      <c r="B27443" t="s">
        <v>243</v>
      </c>
      <c r="C27443" t="s">
        <v>268</v>
      </c>
      <c r="D27443" t="s">
        <v>293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35">
      <c r="A27444">
        <v>2029</v>
      </c>
      <c r="B27444" t="s">
        <v>243</v>
      </c>
      <c r="C27444" t="s">
        <v>268</v>
      </c>
      <c r="D27444" t="s">
        <v>293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35">
      <c r="A27445">
        <v>2030</v>
      </c>
      <c r="B27445" t="s">
        <v>243</v>
      </c>
      <c r="C27445" t="s">
        <v>268</v>
      </c>
      <c r="D27445" t="s">
        <v>293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35">
      <c r="A27446">
        <v>2020</v>
      </c>
      <c r="B27446" t="s">
        <v>241</v>
      </c>
      <c r="C27446" t="s">
        <v>247</v>
      </c>
      <c r="D27446" t="s">
        <v>293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35">
      <c r="A27447">
        <v>2021</v>
      </c>
      <c r="B27447" t="s">
        <v>241</v>
      </c>
      <c r="C27447" t="s">
        <v>247</v>
      </c>
      <c r="D27447" t="s">
        <v>293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35">
      <c r="A27448">
        <v>2022</v>
      </c>
      <c r="B27448" t="s">
        <v>241</v>
      </c>
      <c r="C27448" t="s">
        <v>247</v>
      </c>
      <c r="D27448" t="s">
        <v>293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35">
      <c r="A27449">
        <v>2047</v>
      </c>
      <c r="B27449" t="s">
        <v>238</v>
      </c>
      <c r="C27449" t="s">
        <v>271</v>
      </c>
      <c r="D27449" t="s">
        <v>293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35">
      <c r="A27450">
        <v>2024</v>
      </c>
      <c r="B27450" t="s">
        <v>241</v>
      </c>
      <c r="C27450" t="s">
        <v>247</v>
      </c>
      <c r="D27450" t="s">
        <v>293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35">
      <c r="A27451">
        <v>2025</v>
      </c>
      <c r="B27451" t="s">
        <v>241</v>
      </c>
      <c r="C27451" t="s">
        <v>247</v>
      </c>
      <c r="D27451" t="s">
        <v>293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35">
      <c r="A27452">
        <v>2026</v>
      </c>
      <c r="B27452" t="s">
        <v>241</v>
      </c>
      <c r="C27452" t="s">
        <v>247</v>
      </c>
      <c r="D27452" t="s">
        <v>293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35">
      <c r="A27453">
        <v>2070</v>
      </c>
      <c r="B27453" t="s">
        <v>243</v>
      </c>
      <c r="C27453" t="s">
        <v>268</v>
      </c>
      <c r="D27453" t="s">
        <v>293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35">
      <c r="A27454">
        <v>2020</v>
      </c>
      <c r="B27454" t="s">
        <v>248</v>
      </c>
      <c r="C27454" t="s">
        <v>249</v>
      </c>
      <c r="D27454" t="s">
        <v>293</v>
      </c>
      <c r="E27454" t="s">
        <v>250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35">
      <c r="A27455">
        <v>2021</v>
      </c>
      <c r="B27455" t="s">
        <v>248</v>
      </c>
      <c r="C27455" t="s">
        <v>249</v>
      </c>
      <c r="D27455" t="s">
        <v>293</v>
      </c>
      <c r="E27455" t="s">
        <v>250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35">
      <c r="A27456">
        <v>2022</v>
      </c>
      <c r="B27456" t="s">
        <v>248</v>
      </c>
      <c r="C27456" t="s">
        <v>249</v>
      </c>
      <c r="D27456" t="s">
        <v>293</v>
      </c>
      <c r="E27456" t="s">
        <v>250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35">
      <c r="A27457">
        <v>2023</v>
      </c>
      <c r="B27457" t="s">
        <v>248</v>
      </c>
      <c r="C27457" t="s">
        <v>249</v>
      </c>
      <c r="D27457" t="s">
        <v>293</v>
      </c>
      <c r="E27457" t="s">
        <v>250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35">
      <c r="A27458">
        <v>2030</v>
      </c>
      <c r="B27458" t="s">
        <v>248</v>
      </c>
      <c r="C27458" t="s">
        <v>251</v>
      </c>
      <c r="D27458" t="s">
        <v>293</v>
      </c>
      <c r="E27458" t="s">
        <v>250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35">
      <c r="A27459">
        <v>2031</v>
      </c>
      <c r="B27459" t="s">
        <v>248</v>
      </c>
      <c r="C27459" t="s">
        <v>251</v>
      </c>
      <c r="D27459" t="s">
        <v>293</v>
      </c>
      <c r="E27459" t="s">
        <v>250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35">
      <c r="A27460">
        <v>2032</v>
      </c>
      <c r="B27460" t="s">
        <v>248</v>
      </c>
      <c r="C27460" t="s">
        <v>251</v>
      </c>
      <c r="D27460" t="s">
        <v>293</v>
      </c>
      <c r="E27460" t="s">
        <v>250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35">
      <c r="A27461">
        <v>2034</v>
      </c>
      <c r="B27461" t="s">
        <v>248</v>
      </c>
      <c r="C27461" t="s">
        <v>251</v>
      </c>
      <c r="D27461" t="s">
        <v>293</v>
      </c>
      <c r="E27461" t="s">
        <v>250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35">
      <c r="A27462">
        <v>2035</v>
      </c>
      <c r="B27462" t="s">
        <v>248</v>
      </c>
      <c r="C27462" t="s">
        <v>251</v>
      </c>
      <c r="D27462" t="s">
        <v>293</v>
      </c>
      <c r="E27462" t="s">
        <v>250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35">
      <c r="A27463">
        <v>2036</v>
      </c>
      <c r="B27463" t="s">
        <v>248</v>
      </c>
      <c r="C27463" t="s">
        <v>251</v>
      </c>
      <c r="D27463" t="s">
        <v>293</v>
      </c>
      <c r="E27463" t="s">
        <v>250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35">
      <c r="A27464">
        <v>2037</v>
      </c>
      <c r="B27464" t="s">
        <v>248</v>
      </c>
      <c r="C27464" t="s">
        <v>251</v>
      </c>
      <c r="D27464" t="s">
        <v>293</v>
      </c>
      <c r="E27464" t="s">
        <v>250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35">
      <c r="A27465">
        <v>2038</v>
      </c>
      <c r="B27465" t="s">
        <v>248</v>
      </c>
      <c r="C27465" t="s">
        <v>251</v>
      </c>
      <c r="D27465" t="s">
        <v>293</v>
      </c>
      <c r="E27465" t="s">
        <v>250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35">
      <c r="A27466">
        <v>2039</v>
      </c>
      <c r="B27466" t="s">
        <v>248</v>
      </c>
      <c r="C27466" t="s">
        <v>251</v>
      </c>
      <c r="D27466" t="s">
        <v>293</v>
      </c>
      <c r="E27466" t="s">
        <v>250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35">
      <c r="A27467">
        <v>2040</v>
      </c>
      <c r="B27467" t="s">
        <v>248</v>
      </c>
      <c r="C27467" t="s">
        <v>251</v>
      </c>
      <c r="D27467" t="s">
        <v>293</v>
      </c>
      <c r="E27467" t="s">
        <v>250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35">
      <c r="A27468">
        <v>2041</v>
      </c>
      <c r="B27468" t="s">
        <v>248</v>
      </c>
      <c r="C27468" t="s">
        <v>251</v>
      </c>
      <c r="D27468" t="s">
        <v>293</v>
      </c>
      <c r="E27468" t="s">
        <v>250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35">
      <c r="A27469">
        <v>2042</v>
      </c>
      <c r="B27469" t="s">
        <v>248</v>
      </c>
      <c r="C27469" t="s">
        <v>251</v>
      </c>
      <c r="D27469" t="s">
        <v>293</v>
      </c>
      <c r="E27469" t="s">
        <v>250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35">
      <c r="A27470">
        <v>2043</v>
      </c>
      <c r="B27470" t="s">
        <v>248</v>
      </c>
      <c r="C27470" t="s">
        <v>251</v>
      </c>
      <c r="D27470" t="s">
        <v>293</v>
      </c>
      <c r="E27470" t="s">
        <v>250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35">
      <c r="A27471">
        <v>2044</v>
      </c>
      <c r="B27471" t="s">
        <v>248</v>
      </c>
      <c r="C27471" t="s">
        <v>251</v>
      </c>
      <c r="D27471" t="s">
        <v>293</v>
      </c>
      <c r="E27471" t="s">
        <v>250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35">
      <c r="A27472">
        <v>2045</v>
      </c>
      <c r="B27472" t="s">
        <v>248</v>
      </c>
      <c r="C27472" t="s">
        <v>251</v>
      </c>
      <c r="D27472" t="s">
        <v>293</v>
      </c>
      <c r="E27472" t="s">
        <v>250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35">
      <c r="A27473">
        <v>2046</v>
      </c>
      <c r="B27473" t="s">
        <v>248</v>
      </c>
      <c r="C27473" t="s">
        <v>251</v>
      </c>
      <c r="D27473" t="s">
        <v>293</v>
      </c>
      <c r="E27473" t="s">
        <v>250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35">
      <c r="A27474">
        <v>2047</v>
      </c>
      <c r="B27474" t="s">
        <v>248</v>
      </c>
      <c r="C27474" t="s">
        <v>251</v>
      </c>
      <c r="D27474" t="s">
        <v>293</v>
      </c>
      <c r="E27474" t="s">
        <v>250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35">
      <c r="A27475">
        <v>2048</v>
      </c>
      <c r="B27475" t="s">
        <v>248</v>
      </c>
      <c r="C27475" t="s">
        <v>251</v>
      </c>
      <c r="D27475" t="s">
        <v>293</v>
      </c>
      <c r="E27475" t="s">
        <v>250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35">
      <c r="A27476">
        <v>2049</v>
      </c>
      <c r="B27476" t="s">
        <v>248</v>
      </c>
      <c r="C27476" t="s">
        <v>251</v>
      </c>
      <c r="D27476" t="s">
        <v>293</v>
      </c>
      <c r="E27476" t="s">
        <v>250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35">
      <c r="A27477">
        <v>2050</v>
      </c>
      <c r="B27477" t="s">
        <v>248</v>
      </c>
      <c r="C27477" t="s">
        <v>251</v>
      </c>
      <c r="D27477" t="s">
        <v>293</v>
      </c>
      <c r="E27477" t="s">
        <v>250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35">
      <c r="A27478">
        <v>2060</v>
      </c>
      <c r="B27478" t="s">
        <v>248</v>
      </c>
      <c r="C27478" t="s">
        <v>251</v>
      </c>
      <c r="D27478" t="s">
        <v>293</v>
      </c>
      <c r="E27478" t="s">
        <v>250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35">
      <c r="A27479">
        <v>2070</v>
      </c>
      <c r="B27479" t="s">
        <v>248</v>
      </c>
      <c r="C27479" t="s">
        <v>251</v>
      </c>
      <c r="D27479" t="s">
        <v>293</v>
      </c>
      <c r="E27479" t="s">
        <v>250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35">
      <c r="A27480">
        <v>2027</v>
      </c>
      <c r="B27480" t="s">
        <v>241</v>
      </c>
      <c r="C27480" t="s">
        <v>242</v>
      </c>
      <c r="D27480" t="s">
        <v>293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35">
      <c r="A27481">
        <v>2028</v>
      </c>
      <c r="B27481" t="s">
        <v>241</v>
      </c>
      <c r="C27481" t="s">
        <v>242</v>
      </c>
      <c r="D27481" t="s">
        <v>293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35">
      <c r="A27482">
        <v>2029</v>
      </c>
      <c r="B27482" t="s">
        <v>241</v>
      </c>
      <c r="C27482" t="s">
        <v>242</v>
      </c>
      <c r="D27482" t="s">
        <v>293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35">
      <c r="A27483">
        <v>2030</v>
      </c>
      <c r="B27483" t="s">
        <v>241</v>
      </c>
      <c r="C27483" t="s">
        <v>242</v>
      </c>
      <c r="D27483" t="s">
        <v>293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35">
      <c r="A27484">
        <v>2031</v>
      </c>
      <c r="B27484" t="s">
        <v>241</v>
      </c>
      <c r="C27484" t="s">
        <v>242</v>
      </c>
      <c r="D27484" t="s">
        <v>293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35">
      <c r="A27485">
        <v>2032</v>
      </c>
      <c r="B27485" t="s">
        <v>241</v>
      </c>
      <c r="C27485" t="s">
        <v>242</v>
      </c>
      <c r="D27485" t="s">
        <v>293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35">
      <c r="A27486">
        <v>2033</v>
      </c>
      <c r="B27486" t="s">
        <v>241</v>
      </c>
      <c r="C27486" t="s">
        <v>242</v>
      </c>
      <c r="D27486" t="s">
        <v>293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35">
      <c r="A27487">
        <v>2034</v>
      </c>
      <c r="B27487" t="s">
        <v>241</v>
      </c>
      <c r="C27487" t="s">
        <v>242</v>
      </c>
      <c r="D27487" t="s">
        <v>293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35">
      <c r="A27488">
        <v>2035</v>
      </c>
      <c r="B27488" t="s">
        <v>241</v>
      </c>
      <c r="C27488" t="s">
        <v>242</v>
      </c>
      <c r="D27488" t="s">
        <v>293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35">
      <c r="A27489">
        <v>2036</v>
      </c>
      <c r="B27489" t="s">
        <v>241</v>
      </c>
      <c r="C27489" t="s">
        <v>242</v>
      </c>
      <c r="D27489" t="s">
        <v>293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35">
      <c r="A27490">
        <v>2037</v>
      </c>
      <c r="B27490" t="s">
        <v>241</v>
      </c>
      <c r="C27490" t="s">
        <v>242</v>
      </c>
      <c r="D27490" t="s">
        <v>293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35">
      <c r="A27491">
        <v>2042</v>
      </c>
      <c r="B27491" t="s">
        <v>241</v>
      </c>
      <c r="C27491" t="s">
        <v>242</v>
      </c>
      <c r="D27491" t="s">
        <v>293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35">
      <c r="A27492">
        <v>2020</v>
      </c>
      <c r="B27492" t="s">
        <v>248</v>
      </c>
      <c r="C27492" t="s">
        <v>253</v>
      </c>
      <c r="D27492" t="s">
        <v>293</v>
      </c>
      <c r="E27492" t="s">
        <v>250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35">
      <c r="A27493">
        <v>2021</v>
      </c>
      <c r="B27493" t="s">
        <v>248</v>
      </c>
      <c r="C27493" t="s">
        <v>253</v>
      </c>
      <c r="D27493" t="s">
        <v>293</v>
      </c>
      <c r="E27493" t="s">
        <v>250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35">
      <c r="A27494">
        <v>2022</v>
      </c>
      <c r="B27494" t="s">
        <v>248</v>
      </c>
      <c r="C27494" t="s">
        <v>253</v>
      </c>
      <c r="D27494" t="s">
        <v>293</v>
      </c>
      <c r="E27494" t="s">
        <v>250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35">
      <c r="A27495">
        <v>2023</v>
      </c>
      <c r="B27495" t="s">
        <v>248</v>
      </c>
      <c r="C27495" t="s">
        <v>253</v>
      </c>
      <c r="D27495" t="s">
        <v>293</v>
      </c>
      <c r="E27495" t="s">
        <v>250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35">
      <c r="A27496">
        <v>2024</v>
      </c>
      <c r="B27496" t="s">
        <v>248</v>
      </c>
      <c r="C27496" t="s">
        <v>253</v>
      </c>
      <c r="D27496" t="s">
        <v>293</v>
      </c>
      <c r="E27496" t="s">
        <v>250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35">
      <c r="A27497">
        <v>2025</v>
      </c>
      <c r="B27497" t="s">
        <v>248</v>
      </c>
      <c r="C27497" t="s">
        <v>253</v>
      </c>
      <c r="D27497" t="s">
        <v>293</v>
      </c>
      <c r="E27497" t="s">
        <v>250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35">
      <c r="A27498">
        <v>2026</v>
      </c>
      <c r="B27498" t="s">
        <v>248</v>
      </c>
      <c r="C27498" t="s">
        <v>253</v>
      </c>
      <c r="D27498" t="s">
        <v>293</v>
      </c>
      <c r="E27498" t="s">
        <v>250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35">
      <c r="A27499">
        <v>2027</v>
      </c>
      <c r="B27499" t="s">
        <v>248</v>
      </c>
      <c r="C27499" t="s">
        <v>253</v>
      </c>
      <c r="D27499" t="s">
        <v>293</v>
      </c>
      <c r="E27499" t="s">
        <v>250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35">
      <c r="A27500">
        <v>2028</v>
      </c>
      <c r="B27500" t="s">
        <v>248</v>
      </c>
      <c r="C27500" t="s">
        <v>253</v>
      </c>
      <c r="D27500" t="s">
        <v>293</v>
      </c>
      <c r="E27500" t="s">
        <v>250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35">
      <c r="A27501">
        <v>2047</v>
      </c>
      <c r="B27501" t="s">
        <v>248</v>
      </c>
      <c r="C27501" t="s">
        <v>253</v>
      </c>
      <c r="D27501" t="s">
        <v>293</v>
      </c>
      <c r="E27501" t="s">
        <v>250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35">
      <c r="A27502">
        <v>2048</v>
      </c>
      <c r="B27502" t="s">
        <v>248</v>
      </c>
      <c r="C27502" t="s">
        <v>253</v>
      </c>
      <c r="D27502" t="s">
        <v>293</v>
      </c>
      <c r="E27502" t="s">
        <v>250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35">
      <c r="A27503">
        <v>2049</v>
      </c>
      <c r="B27503" t="s">
        <v>248</v>
      </c>
      <c r="C27503" t="s">
        <v>253</v>
      </c>
      <c r="D27503" t="s">
        <v>293</v>
      </c>
      <c r="E27503" t="s">
        <v>250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35">
      <c r="A27504">
        <v>2050</v>
      </c>
      <c r="B27504" t="s">
        <v>248</v>
      </c>
      <c r="C27504" t="s">
        <v>253</v>
      </c>
      <c r="D27504" t="s">
        <v>293</v>
      </c>
      <c r="E27504" t="s">
        <v>250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35">
      <c r="A27505">
        <v>2060</v>
      </c>
      <c r="B27505" t="s">
        <v>248</v>
      </c>
      <c r="C27505" t="s">
        <v>253</v>
      </c>
      <c r="D27505" t="s">
        <v>293</v>
      </c>
      <c r="E27505" t="s">
        <v>250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35">
      <c r="A27506">
        <v>2070</v>
      </c>
      <c r="B27506" t="s">
        <v>248</v>
      </c>
      <c r="C27506" t="s">
        <v>253</v>
      </c>
      <c r="D27506" t="s">
        <v>293</v>
      </c>
      <c r="E27506" t="s">
        <v>250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35">
      <c r="A27507">
        <v>2038</v>
      </c>
      <c r="B27507" t="s">
        <v>248</v>
      </c>
      <c r="C27507" t="s">
        <v>261</v>
      </c>
      <c r="D27507" t="s">
        <v>293</v>
      </c>
      <c r="E27507" t="s">
        <v>250</v>
      </c>
      <c r="F27507">
        <v>0</v>
      </c>
      <c r="G27507" t="str">
        <f>INDEX(crosswalk!$D:$D,MATCH(C27507,crosswalk!$C:$C,0))</f>
        <v>chemicals 20</v>
      </c>
    </row>
    <row r="27508" spans="1:7" hidden="1" x14ac:dyDescent="0.35">
      <c r="A27508">
        <v>2039</v>
      </c>
      <c r="B27508" t="s">
        <v>248</v>
      </c>
      <c r="C27508" t="s">
        <v>261</v>
      </c>
      <c r="D27508" t="s">
        <v>293</v>
      </c>
      <c r="E27508" t="s">
        <v>250</v>
      </c>
      <c r="F27508">
        <v>0</v>
      </c>
      <c r="G27508" t="str">
        <f>INDEX(crosswalk!$D:$D,MATCH(C27508,crosswalk!$C:$C,0))</f>
        <v>chemicals 20</v>
      </c>
    </row>
    <row r="27509" spans="1:7" hidden="1" x14ac:dyDescent="0.35">
      <c r="A27509">
        <v>2040</v>
      </c>
      <c r="B27509" t="s">
        <v>248</v>
      </c>
      <c r="C27509" t="s">
        <v>261</v>
      </c>
      <c r="D27509" t="s">
        <v>293</v>
      </c>
      <c r="E27509" t="s">
        <v>250</v>
      </c>
      <c r="F27509">
        <v>0</v>
      </c>
      <c r="G27509" t="str">
        <f>INDEX(crosswalk!$D:$D,MATCH(C27509,crosswalk!$C:$C,0))</f>
        <v>chemicals 20</v>
      </c>
    </row>
    <row r="27510" spans="1:7" hidden="1" x14ac:dyDescent="0.35">
      <c r="A27510">
        <v>2041</v>
      </c>
      <c r="B27510" t="s">
        <v>248</v>
      </c>
      <c r="C27510" t="s">
        <v>261</v>
      </c>
      <c r="D27510" t="s">
        <v>293</v>
      </c>
      <c r="E27510" t="s">
        <v>250</v>
      </c>
      <c r="F27510">
        <v>0</v>
      </c>
      <c r="G27510" t="str">
        <f>INDEX(crosswalk!$D:$D,MATCH(C27510,crosswalk!$C:$C,0))</f>
        <v>chemicals 20</v>
      </c>
    </row>
    <row r="27511" spans="1:7" hidden="1" x14ac:dyDescent="0.35">
      <c r="A27511">
        <v>2042</v>
      </c>
      <c r="B27511" t="s">
        <v>248</v>
      </c>
      <c r="C27511" t="s">
        <v>261</v>
      </c>
      <c r="D27511" t="s">
        <v>293</v>
      </c>
      <c r="E27511" t="s">
        <v>250</v>
      </c>
      <c r="F27511">
        <v>0</v>
      </c>
      <c r="G27511" t="str">
        <f>INDEX(crosswalk!$D:$D,MATCH(C27511,crosswalk!$C:$C,0))</f>
        <v>chemicals 20</v>
      </c>
    </row>
    <row r="27512" spans="1:7" hidden="1" x14ac:dyDescent="0.35">
      <c r="A27512">
        <v>2043</v>
      </c>
      <c r="B27512" t="s">
        <v>248</v>
      </c>
      <c r="C27512" t="s">
        <v>261</v>
      </c>
      <c r="D27512" t="s">
        <v>293</v>
      </c>
      <c r="E27512" t="s">
        <v>250</v>
      </c>
      <c r="F27512">
        <v>0</v>
      </c>
      <c r="G27512" t="str">
        <f>INDEX(crosswalk!$D:$D,MATCH(C27512,crosswalk!$C:$C,0))</f>
        <v>chemicals 20</v>
      </c>
    </row>
    <row r="27513" spans="1:7" hidden="1" x14ac:dyDescent="0.35">
      <c r="A27513">
        <v>2044</v>
      </c>
      <c r="B27513" t="s">
        <v>248</v>
      </c>
      <c r="C27513" t="s">
        <v>261</v>
      </c>
      <c r="D27513" t="s">
        <v>293</v>
      </c>
      <c r="E27513" t="s">
        <v>250</v>
      </c>
      <c r="F27513">
        <v>0</v>
      </c>
      <c r="G27513" t="str">
        <f>INDEX(crosswalk!$D:$D,MATCH(C27513,crosswalk!$C:$C,0))</f>
        <v>chemicals 20</v>
      </c>
    </row>
    <row r="27514" spans="1:7" hidden="1" x14ac:dyDescent="0.35">
      <c r="A27514">
        <v>2045</v>
      </c>
      <c r="B27514" t="s">
        <v>248</v>
      </c>
      <c r="C27514" t="s">
        <v>261</v>
      </c>
      <c r="D27514" t="s">
        <v>293</v>
      </c>
      <c r="E27514" t="s">
        <v>250</v>
      </c>
      <c r="F27514">
        <v>0</v>
      </c>
      <c r="G27514" t="str">
        <f>INDEX(crosswalk!$D:$D,MATCH(C27514,crosswalk!$C:$C,0))</f>
        <v>chemicals 20</v>
      </c>
    </row>
    <row r="27515" spans="1:7" hidden="1" x14ac:dyDescent="0.35">
      <c r="A27515">
        <v>2046</v>
      </c>
      <c r="B27515" t="s">
        <v>248</v>
      </c>
      <c r="C27515" t="s">
        <v>261</v>
      </c>
      <c r="D27515" t="s">
        <v>293</v>
      </c>
      <c r="E27515" t="s">
        <v>250</v>
      </c>
      <c r="F27515">
        <v>0</v>
      </c>
      <c r="G27515" t="str">
        <f>INDEX(crosswalk!$D:$D,MATCH(C27515,crosswalk!$C:$C,0))</f>
        <v>chemicals 20</v>
      </c>
    </row>
    <row r="27516" spans="1:7" hidden="1" x14ac:dyDescent="0.35">
      <c r="A27516">
        <v>2047</v>
      </c>
      <c r="B27516" t="s">
        <v>248</v>
      </c>
      <c r="C27516" t="s">
        <v>261</v>
      </c>
      <c r="D27516" t="s">
        <v>293</v>
      </c>
      <c r="E27516" t="s">
        <v>250</v>
      </c>
      <c r="F27516">
        <v>0</v>
      </c>
      <c r="G27516" t="str">
        <f>INDEX(crosswalk!$D:$D,MATCH(C27516,crosswalk!$C:$C,0))</f>
        <v>chemicals 20</v>
      </c>
    </row>
    <row r="27517" spans="1:7" hidden="1" x14ac:dyDescent="0.35">
      <c r="A27517">
        <v>2048</v>
      </c>
      <c r="B27517" t="s">
        <v>248</v>
      </c>
      <c r="C27517" t="s">
        <v>261</v>
      </c>
      <c r="D27517" t="s">
        <v>293</v>
      </c>
      <c r="E27517" t="s">
        <v>250</v>
      </c>
      <c r="F27517">
        <v>0</v>
      </c>
      <c r="G27517" t="str">
        <f>INDEX(crosswalk!$D:$D,MATCH(C27517,crosswalk!$C:$C,0))</f>
        <v>chemicals 20</v>
      </c>
    </row>
    <row r="27518" spans="1:7" hidden="1" x14ac:dyDescent="0.35">
      <c r="A27518">
        <v>2049</v>
      </c>
      <c r="B27518" t="s">
        <v>248</v>
      </c>
      <c r="C27518" t="s">
        <v>261</v>
      </c>
      <c r="D27518" t="s">
        <v>293</v>
      </c>
      <c r="E27518" t="s">
        <v>250</v>
      </c>
      <c r="F27518">
        <v>0</v>
      </c>
      <c r="G27518" t="str">
        <f>INDEX(crosswalk!$D:$D,MATCH(C27518,crosswalk!$C:$C,0))</f>
        <v>chemicals 20</v>
      </c>
    </row>
    <row r="27519" spans="1:7" hidden="1" x14ac:dyDescent="0.35">
      <c r="A27519">
        <v>2050</v>
      </c>
      <c r="B27519" t="s">
        <v>248</v>
      </c>
      <c r="C27519" t="s">
        <v>261</v>
      </c>
      <c r="D27519" t="s">
        <v>293</v>
      </c>
      <c r="E27519" t="s">
        <v>250</v>
      </c>
      <c r="F27519">
        <v>0</v>
      </c>
      <c r="G27519" t="str">
        <f>INDEX(crosswalk!$D:$D,MATCH(C27519,crosswalk!$C:$C,0))</f>
        <v>chemicals 20</v>
      </c>
    </row>
    <row r="27520" spans="1:7" hidden="1" x14ac:dyDescent="0.35">
      <c r="A27520">
        <v>2060</v>
      </c>
      <c r="B27520" t="s">
        <v>248</v>
      </c>
      <c r="C27520" t="s">
        <v>261</v>
      </c>
      <c r="D27520" t="s">
        <v>293</v>
      </c>
      <c r="E27520" t="s">
        <v>250</v>
      </c>
      <c r="F27520">
        <v>0</v>
      </c>
      <c r="G27520" t="str">
        <f>INDEX(crosswalk!$D:$D,MATCH(C27520,crosswalk!$C:$C,0))</f>
        <v>chemicals 20</v>
      </c>
    </row>
    <row r="27521" spans="1:7" hidden="1" x14ac:dyDescent="0.35">
      <c r="A27521">
        <v>2070</v>
      </c>
      <c r="B27521" t="s">
        <v>248</v>
      </c>
      <c r="C27521" t="s">
        <v>261</v>
      </c>
      <c r="D27521" t="s">
        <v>293</v>
      </c>
      <c r="E27521" t="s">
        <v>250</v>
      </c>
      <c r="F27521">
        <v>0</v>
      </c>
      <c r="G27521" t="str">
        <f>INDEX(crosswalk!$D:$D,MATCH(C27521,crosswalk!$C:$C,0))</f>
        <v>chemicals 20</v>
      </c>
    </row>
    <row r="27522" spans="1:7" hidden="1" x14ac:dyDescent="0.35">
      <c r="A27522">
        <v>2080</v>
      </c>
      <c r="B27522" t="s">
        <v>248</v>
      </c>
      <c r="C27522" t="s">
        <v>261</v>
      </c>
      <c r="D27522" t="s">
        <v>293</v>
      </c>
      <c r="E27522" t="s">
        <v>250</v>
      </c>
      <c r="F27522">
        <v>0</v>
      </c>
      <c r="G27522" t="str">
        <f>INDEX(crosswalk!$D:$D,MATCH(C27522,crosswalk!$C:$C,0))</f>
        <v>chemicals 20</v>
      </c>
    </row>
    <row r="27523" spans="1:7" hidden="1" x14ac:dyDescent="0.35">
      <c r="A27523">
        <v>2045</v>
      </c>
      <c r="B27523" t="s">
        <v>241</v>
      </c>
      <c r="C27523" t="s">
        <v>242</v>
      </c>
      <c r="D27523" t="s">
        <v>293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35">
      <c r="A27524">
        <v>2046</v>
      </c>
      <c r="B27524" t="s">
        <v>241</v>
      </c>
      <c r="C27524" t="s">
        <v>242</v>
      </c>
      <c r="D27524" t="s">
        <v>293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35">
      <c r="A27525">
        <v>2020</v>
      </c>
      <c r="B27525" t="s">
        <v>248</v>
      </c>
      <c r="C27525" t="s">
        <v>262</v>
      </c>
      <c r="D27525" t="s">
        <v>293</v>
      </c>
      <c r="E27525" t="s">
        <v>250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35">
      <c r="A27526">
        <v>2021</v>
      </c>
      <c r="B27526" t="s">
        <v>248</v>
      </c>
      <c r="C27526" t="s">
        <v>262</v>
      </c>
      <c r="D27526" t="s">
        <v>293</v>
      </c>
      <c r="E27526" t="s">
        <v>250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35">
      <c r="A27527">
        <v>2022</v>
      </c>
      <c r="B27527" t="s">
        <v>248</v>
      </c>
      <c r="C27527" t="s">
        <v>262</v>
      </c>
      <c r="D27527" t="s">
        <v>293</v>
      </c>
      <c r="E27527" t="s">
        <v>250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35">
      <c r="A27528">
        <v>2023</v>
      </c>
      <c r="B27528" t="s">
        <v>248</v>
      </c>
      <c r="C27528" t="s">
        <v>262</v>
      </c>
      <c r="D27528" t="s">
        <v>293</v>
      </c>
      <c r="E27528" t="s">
        <v>250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35">
      <c r="A27529">
        <v>2024</v>
      </c>
      <c r="B27529" t="s">
        <v>248</v>
      </c>
      <c r="C27529" t="s">
        <v>262</v>
      </c>
      <c r="D27529" t="s">
        <v>293</v>
      </c>
      <c r="E27529" t="s">
        <v>250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35">
      <c r="A27530">
        <v>2025</v>
      </c>
      <c r="B27530" t="s">
        <v>248</v>
      </c>
      <c r="C27530" t="s">
        <v>262</v>
      </c>
      <c r="D27530" t="s">
        <v>293</v>
      </c>
      <c r="E27530" t="s">
        <v>250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35">
      <c r="A27531">
        <v>2026</v>
      </c>
      <c r="B27531" t="s">
        <v>248</v>
      </c>
      <c r="C27531" t="s">
        <v>262</v>
      </c>
      <c r="D27531" t="s">
        <v>293</v>
      </c>
      <c r="E27531" t="s">
        <v>250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35">
      <c r="A27532">
        <v>2027</v>
      </c>
      <c r="B27532" t="s">
        <v>248</v>
      </c>
      <c r="C27532" t="s">
        <v>262</v>
      </c>
      <c r="D27532" t="s">
        <v>293</v>
      </c>
      <c r="E27532" t="s">
        <v>250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35">
      <c r="A27533">
        <v>2028</v>
      </c>
      <c r="B27533" t="s">
        <v>248</v>
      </c>
      <c r="C27533" t="s">
        <v>262</v>
      </c>
      <c r="D27533" t="s">
        <v>293</v>
      </c>
      <c r="E27533" t="s">
        <v>250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35">
      <c r="A27534">
        <v>2029</v>
      </c>
      <c r="B27534" t="s">
        <v>248</v>
      </c>
      <c r="C27534" t="s">
        <v>262</v>
      </c>
      <c r="D27534" t="s">
        <v>293</v>
      </c>
      <c r="E27534" t="s">
        <v>250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35">
      <c r="A27535">
        <v>2030</v>
      </c>
      <c r="B27535" t="s">
        <v>248</v>
      </c>
      <c r="C27535" t="s">
        <v>262</v>
      </c>
      <c r="D27535" t="s">
        <v>293</v>
      </c>
      <c r="E27535" t="s">
        <v>250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35">
      <c r="A27536">
        <v>2031</v>
      </c>
      <c r="B27536" t="s">
        <v>248</v>
      </c>
      <c r="C27536" t="s">
        <v>262</v>
      </c>
      <c r="D27536" t="s">
        <v>293</v>
      </c>
      <c r="E27536" t="s">
        <v>250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35">
      <c r="A27537">
        <v>2032</v>
      </c>
      <c r="B27537" t="s">
        <v>248</v>
      </c>
      <c r="C27537" t="s">
        <v>262</v>
      </c>
      <c r="D27537" t="s">
        <v>293</v>
      </c>
      <c r="E27537" t="s">
        <v>250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35">
      <c r="A27538">
        <v>2047</v>
      </c>
      <c r="B27538" t="s">
        <v>243</v>
      </c>
      <c r="C27538" t="s">
        <v>244</v>
      </c>
      <c r="D27538" t="s">
        <v>293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35">
      <c r="A27539">
        <v>2048</v>
      </c>
      <c r="B27539" t="s">
        <v>243</v>
      </c>
      <c r="C27539" t="s">
        <v>244</v>
      </c>
      <c r="D27539" t="s">
        <v>293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35">
      <c r="A27540">
        <v>2049</v>
      </c>
      <c r="B27540" t="s">
        <v>243</v>
      </c>
      <c r="C27540" t="s">
        <v>244</v>
      </c>
      <c r="D27540" t="s">
        <v>293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35">
      <c r="A27541">
        <v>2020</v>
      </c>
      <c r="B27541" t="s">
        <v>248</v>
      </c>
      <c r="C27541" t="s">
        <v>266</v>
      </c>
      <c r="D27541" t="s">
        <v>293</v>
      </c>
      <c r="E27541" t="s">
        <v>250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35">
      <c r="A27542">
        <v>2021</v>
      </c>
      <c r="B27542" t="s">
        <v>248</v>
      </c>
      <c r="C27542" t="s">
        <v>266</v>
      </c>
      <c r="D27542" t="s">
        <v>293</v>
      </c>
      <c r="E27542" t="s">
        <v>250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35">
      <c r="A27543">
        <v>2022</v>
      </c>
      <c r="B27543" t="s">
        <v>248</v>
      </c>
      <c r="C27543" t="s">
        <v>266</v>
      </c>
      <c r="D27543" t="s">
        <v>293</v>
      </c>
      <c r="E27543" t="s">
        <v>250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35">
      <c r="A27544">
        <v>2025</v>
      </c>
      <c r="B27544" t="s">
        <v>248</v>
      </c>
      <c r="C27544" t="s">
        <v>266</v>
      </c>
      <c r="D27544" t="s">
        <v>293</v>
      </c>
      <c r="E27544" t="s">
        <v>250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35">
      <c r="A27545">
        <v>2026</v>
      </c>
      <c r="B27545" t="s">
        <v>248</v>
      </c>
      <c r="C27545" t="s">
        <v>266</v>
      </c>
      <c r="D27545" t="s">
        <v>293</v>
      </c>
      <c r="E27545" t="s">
        <v>250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35">
      <c r="A27546">
        <v>2027</v>
      </c>
      <c r="B27546" t="s">
        <v>248</v>
      </c>
      <c r="C27546" t="s">
        <v>266</v>
      </c>
      <c r="D27546" t="s">
        <v>293</v>
      </c>
      <c r="E27546" t="s">
        <v>250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35">
      <c r="A27547">
        <v>2028</v>
      </c>
      <c r="B27547" t="s">
        <v>248</v>
      </c>
      <c r="C27547" t="s">
        <v>266</v>
      </c>
      <c r="D27547" t="s">
        <v>293</v>
      </c>
      <c r="E27547" t="s">
        <v>250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35">
      <c r="A27548">
        <v>2020</v>
      </c>
      <c r="B27548" t="s">
        <v>243</v>
      </c>
      <c r="C27548" t="s">
        <v>244</v>
      </c>
      <c r="D27548" t="s">
        <v>293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35">
      <c r="A27549">
        <v>2021</v>
      </c>
      <c r="B27549" t="s">
        <v>243</v>
      </c>
      <c r="C27549" t="s">
        <v>244</v>
      </c>
      <c r="D27549" t="s">
        <v>293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35">
      <c r="A27550">
        <v>2022</v>
      </c>
      <c r="B27550" t="s">
        <v>243</v>
      </c>
      <c r="C27550" t="s">
        <v>244</v>
      </c>
      <c r="D27550" t="s">
        <v>293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35">
      <c r="A27551">
        <v>2028</v>
      </c>
      <c r="B27551" t="s">
        <v>243</v>
      </c>
      <c r="C27551" t="s">
        <v>244</v>
      </c>
      <c r="D27551" t="s">
        <v>293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35">
      <c r="A27552">
        <v>2029</v>
      </c>
      <c r="B27552" t="s">
        <v>243</v>
      </c>
      <c r="C27552" t="s">
        <v>244</v>
      </c>
      <c r="D27552" t="s">
        <v>293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35">
      <c r="A27553">
        <v>2030</v>
      </c>
      <c r="B27553" t="s">
        <v>243</v>
      </c>
      <c r="C27553" t="s">
        <v>244</v>
      </c>
      <c r="D27553" t="s">
        <v>293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35">
      <c r="A27554">
        <v>2031</v>
      </c>
      <c r="B27554" t="s">
        <v>243</v>
      </c>
      <c r="C27554" t="s">
        <v>244</v>
      </c>
      <c r="D27554" t="s">
        <v>293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35">
      <c r="A27555">
        <v>2032</v>
      </c>
      <c r="B27555" t="s">
        <v>243</v>
      </c>
      <c r="C27555" t="s">
        <v>244</v>
      </c>
      <c r="D27555" t="s">
        <v>293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35">
      <c r="A27556">
        <v>2020</v>
      </c>
      <c r="B27556" t="s">
        <v>238</v>
      </c>
      <c r="C27556" t="s">
        <v>273</v>
      </c>
      <c r="D27556" t="s">
        <v>293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35">
      <c r="A27557">
        <v>2029</v>
      </c>
      <c r="B27557" t="s">
        <v>238</v>
      </c>
      <c r="C27557" t="s">
        <v>273</v>
      </c>
      <c r="D27557" t="s">
        <v>293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35">
      <c r="A27558">
        <v>2030</v>
      </c>
      <c r="B27558" t="s">
        <v>238</v>
      </c>
      <c r="C27558" t="s">
        <v>273</v>
      </c>
      <c r="D27558" t="s">
        <v>293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35">
      <c r="A27559">
        <v>2031</v>
      </c>
      <c r="B27559" t="s">
        <v>238</v>
      </c>
      <c r="C27559" t="s">
        <v>273</v>
      </c>
      <c r="D27559" t="s">
        <v>293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35">
      <c r="A27560">
        <v>2032</v>
      </c>
      <c r="B27560" t="s">
        <v>238</v>
      </c>
      <c r="C27560" t="s">
        <v>273</v>
      </c>
      <c r="D27560" t="s">
        <v>293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35">
      <c r="A27561">
        <v>2033</v>
      </c>
      <c r="B27561" t="s">
        <v>238</v>
      </c>
      <c r="C27561" t="s">
        <v>273</v>
      </c>
      <c r="D27561" t="s">
        <v>293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35">
      <c r="A27562">
        <v>2030</v>
      </c>
      <c r="B27562" t="s">
        <v>248</v>
      </c>
      <c r="C27562" t="s">
        <v>256</v>
      </c>
      <c r="D27562" t="s">
        <v>293</v>
      </c>
      <c r="E27562" t="s">
        <v>250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35">
      <c r="A27563">
        <v>2031</v>
      </c>
      <c r="B27563" t="s">
        <v>248</v>
      </c>
      <c r="C27563" t="s">
        <v>256</v>
      </c>
      <c r="D27563" t="s">
        <v>293</v>
      </c>
      <c r="E27563" t="s">
        <v>250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35">
      <c r="A27564">
        <v>2032</v>
      </c>
      <c r="B27564" t="s">
        <v>248</v>
      </c>
      <c r="C27564" t="s">
        <v>256</v>
      </c>
      <c r="D27564" t="s">
        <v>293</v>
      </c>
      <c r="E27564" t="s">
        <v>250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35">
      <c r="A27565">
        <v>2033</v>
      </c>
      <c r="B27565" t="s">
        <v>248</v>
      </c>
      <c r="C27565" t="s">
        <v>256</v>
      </c>
      <c r="D27565" t="s">
        <v>293</v>
      </c>
      <c r="E27565" t="s">
        <v>250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35">
      <c r="A27566">
        <v>2034</v>
      </c>
      <c r="B27566" t="s">
        <v>248</v>
      </c>
      <c r="C27566" t="s">
        <v>256</v>
      </c>
      <c r="D27566" t="s">
        <v>293</v>
      </c>
      <c r="E27566" t="s">
        <v>250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35">
      <c r="A27567">
        <v>2035</v>
      </c>
      <c r="B27567" t="s">
        <v>248</v>
      </c>
      <c r="C27567" t="s">
        <v>256</v>
      </c>
      <c r="D27567" t="s">
        <v>293</v>
      </c>
      <c r="E27567" t="s">
        <v>250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35">
      <c r="A27568">
        <v>2036</v>
      </c>
      <c r="B27568" t="s">
        <v>248</v>
      </c>
      <c r="C27568" t="s">
        <v>256</v>
      </c>
      <c r="D27568" t="s">
        <v>293</v>
      </c>
      <c r="E27568" t="s">
        <v>250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35">
      <c r="A27569">
        <v>2037</v>
      </c>
      <c r="B27569" t="s">
        <v>248</v>
      </c>
      <c r="C27569" t="s">
        <v>256</v>
      </c>
      <c r="D27569" t="s">
        <v>293</v>
      </c>
      <c r="E27569" t="s">
        <v>250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35">
      <c r="A27570">
        <v>2038</v>
      </c>
      <c r="B27570" t="s">
        <v>248</v>
      </c>
      <c r="C27570" t="s">
        <v>256</v>
      </c>
      <c r="D27570" t="s">
        <v>293</v>
      </c>
      <c r="E27570" t="s">
        <v>250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35">
      <c r="A27571">
        <v>2039</v>
      </c>
      <c r="B27571" t="s">
        <v>248</v>
      </c>
      <c r="C27571" t="s">
        <v>256</v>
      </c>
      <c r="D27571" t="s">
        <v>293</v>
      </c>
      <c r="E27571" t="s">
        <v>250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35">
      <c r="A27572">
        <v>2040</v>
      </c>
      <c r="B27572" t="s">
        <v>248</v>
      </c>
      <c r="C27572" t="s">
        <v>256</v>
      </c>
      <c r="D27572" t="s">
        <v>293</v>
      </c>
      <c r="E27572" t="s">
        <v>250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35">
      <c r="A27573">
        <v>2041</v>
      </c>
      <c r="B27573" t="s">
        <v>248</v>
      </c>
      <c r="C27573" t="s">
        <v>256</v>
      </c>
      <c r="D27573" t="s">
        <v>293</v>
      </c>
      <c r="E27573" t="s">
        <v>250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35">
      <c r="A27574">
        <v>2042</v>
      </c>
      <c r="B27574" t="s">
        <v>248</v>
      </c>
      <c r="C27574" t="s">
        <v>256</v>
      </c>
      <c r="D27574" t="s">
        <v>293</v>
      </c>
      <c r="E27574" t="s">
        <v>250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35">
      <c r="A27575">
        <v>2043</v>
      </c>
      <c r="B27575" t="s">
        <v>248</v>
      </c>
      <c r="C27575" t="s">
        <v>256</v>
      </c>
      <c r="D27575" t="s">
        <v>293</v>
      </c>
      <c r="E27575" t="s">
        <v>250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35">
      <c r="A27576">
        <v>2044</v>
      </c>
      <c r="B27576" t="s">
        <v>248</v>
      </c>
      <c r="C27576" t="s">
        <v>256</v>
      </c>
      <c r="D27576" t="s">
        <v>293</v>
      </c>
      <c r="E27576" t="s">
        <v>250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35">
      <c r="A27577">
        <v>2045</v>
      </c>
      <c r="B27577" t="s">
        <v>248</v>
      </c>
      <c r="C27577" t="s">
        <v>256</v>
      </c>
      <c r="D27577" t="s">
        <v>293</v>
      </c>
      <c r="E27577" t="s">
        <v>250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35">
      <c r="A27578">
        <v>2046</v>
      </c>
      <c r="B27578" t="s">
        <v>248</v>
      </c>
      <c r="C27578" t="s">
        <v>256</v>
      </c>
      <c r="D27578" t="s">
        <v>293</v>
      </c>
      <c r="E27578" t="s">
        <v>250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35">
      <c r="A27579">
        <v>2047</v>
      </c>
      <c r="B27579" t="s">
        <v>248</v>
      </c>
      <c r="C27579" t="s">
        <v>256</v>
      </c>
      <c r="D27579" t="s">
        <v>293</v>
      </c>
      <c r="E27579" t="s">
        <v>250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35">
      <c r="A27580">
        <v>2048</v>
      </c>
      <c r="B27580" t="s">
        <v>248</v>
      </c>
      <c r="C27580" t="s">
        <v>256</v>
      </c>
      <c r="D27580" t="s">
        <v>293</v>
      </c>
      <c r="E27580" t="s">
        <v>250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35">
      <c r="A27581">
        <v>2049</v>
      </c>
      <c r="B27581" t="s">
        <v>248</v>
      </c>
      <c r="C27581" t="s">
        <v>256</v>
      </c>
      <c r="D27581" t="s">
        <v>293</v>
      </c>
      <c r="E27581" t="s">
        <v>250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35">
      <c r="A27582">
        <v>2050</v>
      </c>
      <c r="B27582" t="s">
        <v>248</v>
      </c>
      <c r="C27582" t="s">
        <v>256</v>
      </c>
      <c r="D27582" t="s">
        <v>293</v>
      </c>
      <c r="E27582" t="s">
        <v>250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35">
      <c r="A27583">
        <v>2060</v>
      </c>
      <c r="B27583" t="s">
        <v>248</v>
      </c>
      <c r="C27583" t="s">
        <v>256</v>
      </c>
      <c r="D27583" t="s">
        <v>293</v>
      </c>
      <c r="E27583" t="s">
        <v>250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35">
      <c r="A27584">
        <v>2070</v>
      </c>
      <c r="B27584" t="s">
        <v>248</v>
      </c>
      <c r="C27584" t="s">
        <v>256</v>
      </c>
      <c r="D27584" t="s">
        <v>293</v>
      </c>
      <c r="E27584" t="s">
        <v>250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35">
      <c r="A27585">
        <v>2080</v>
      </c>
      <c r="B27585" t="s">
        <v>248</v>
      </c>
      <c r="C27585" t="s">
        <v>256</v>
      </c>
      <c r="D27585" t="s">
        <v>293</v>
      </c>
      <c r="E27585" t="s">
        <v>250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35">
      <c r="A27586">
        <v>2021</v>
      </c>
      <c r="B27586" t="s">
        <v>238</v>
      </c>
      <c r="C27586" t="s">
        <v>271</v>
      </c>
      <c r="D27586" t="s">
        <v>293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35">
      <c r="A27587">
        <v>2022</v>
      </c>
      <c r="B27587" t="s">
        <v>238</v>
      </c>
      <c r="C27587" t="s">
        <v>271</v>
      </c>
      <c r="D27587" t="s">
        <v>293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35">
      <c r="A27588">
        <v>2023</v>
      </c>
      <c r="B27588" t="s">
        <v>238</v>
      </c>
      <c r="C27588" t="s">
        <v>271</v>
      </c>
      <c r="D27588" t="s">
        <v>293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35">
      <c r="A27589">
        <v>2024</v>
      </c>
      <c r="B27589" t="s">
        <v>238</v>
      </c>
      <c r="C27589" t="s">
        <v>271</v>
      </c>
      <c r="D27589" t="s">
        <v>293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35">
      <c r="A27590">
        <v>2025</v>
      </c>
      <c r="B27590" t="s">
        <v>238</v>
      </c>
      <c r="C27590" t="s">
        <v>271</v>
      </c>
      <c r="D27590" t="s">
        <v>293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35">
      <c r="A27591">
        <v>2026</v>
      </c>
      <c r="B27591" t="s">
        <v>238</v>
      </c>
      <c r="C27591" t="s">
        <v>271</v>
      </c>
      <c r="D27591" t="s">
        <v>293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35">
      <c r="A27592">
        <v>2048</v>
      </c>
      <c r="B27592" t="s">
        <v>243</v>
      </c>
      <c r="C27592" t="s">
        <v>245</v>
      </c>
      <c r="D27592" t="s">
        <v>293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35">
      <c r="A27593">
        <v>2049</v>
      </c>
      <c r="B27593" t="s">
        <v>243</v>
      </c>
      <c r="C27593" t="s">
        <v>245</v>
      </c>
      <c r="D27593" t="s">
        <v>293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35">
      <c r="A27594">
        <v>2050</v>
      </c>
      <c r="B27594" t="s">
        <v>243</v>
      </c>
      <c r="C27594" t="s">
        <v>245</v>
      </c>
      <c r="D27594" t="s">
        <v>293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35">
      <c r="A27595">
        <v>2060</v>
      </c>
      <c r="B27595" t="s">
        <v>243</v>
      </c>
      <c r="C27595" t="s">
        <v>245</v>
      </c>
      <c r="D27595" t="s">
        <v>293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35">
      <c r="A27596">
        <v>2070</v>
      </c>
      <c r="B27596" t="s">
        <v>243</v>
      </c>
      <c r="C27596" t="s">
        <v>245</v>
      </c>
      <c r="D27596" t="s">
        <v>293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35">
      <c r="A27597">
        <v>2080</v>
      </c>
      <c r="B27597" t="s">
        <v>243</v>
      </c>
      <c r="C27597" t="s">
        <v>245</v>
      </c>
      <c r="D27597" t="s">
        <v>293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35">
      <c r="A27598">
        <v>2032</v>
      </c>
      <c r="B27598" t="s">
        <v>238</v>
      </c>
      <c r="C27598" t="s">
        <v>271</v>
      </c>
      <c r="D27598" t="s">
        <v>293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35">
      <c r="A27599">
        <v>2033</v>
      </c>
      <c r="B27599" t="s">
        <v>238</v>
      </c>
      <c r="C27599" t="s">
        <v>271</v>
      </c>
      <c r="D27599" t="s">
        <v>293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35">
      <c r="A27600">
        <v>2024</v>
      </c>
      <c r="B27600" t="s">
        <v>241</v>
      </c>
      <c r="C27600" t="s">
        <v>246</v>
      </c>
      <c r="D27600" t="s">
        <v>293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35">
      <c r="A27601">
        <v>2025</v>
      </c>
      <c r="B27601" t="s">
        <v>241</v>
      </c>
      <c r="C27601" t="s">
        <v>246</v>
      </c>
      <c r="D27601" t="s">
        <v>293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35">
      <c r="A27602">
        <v>2026</v>
      </c>
      <c r="B27602" t="s">
        <v>241</v>
      </c>
      <c r="C27602" t="s">
        <v>246</v>
      </c>
      <c r="D27602" t="s">
        <v>293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35">
      <c r="A27603">
        <v>2027</v>
      </c>
      <c r="B27603" t="s">
        <v>241</v>
      </c>
      <c r="C27603" t="s">
        <v>246</v>
      </c>
      <c r="D27603" t="s">
        <v>293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35">
      <c r="A27604">
        <v>2028</v>
      </c>
      <c r="B27604" t="s">
        <v>241</v>
      </c>
      <c r="C27604" t="s">
        <v>246</v>
      </c>
      <c r="D27604" t="s">
        <v>293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35">
      <c r="A27605">
        <v>2029</v>
      </c>
      <c r="B27605" t="s">
        <v>241</v>
      </c>
      <c r="C27605" t="s">
        <v>246</v>
      </c>
      <c r="D27605" t="s">
        <v>293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35">
      <c r="A27606">
        <v>2035</v>
      </c>
      <c r="B27606" t="s">
        <v>241</v>
      </c>
      <c r="C27606" t="s">
        <v>246</v>
      </c>
      <c r="D27606" t="s">
        <v>293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35">
      <c r="A27607">
        <v>2036</v>
      </c>
      <c r="B27607" t="s">
        <v>241</v>
      </c>
      <c r="C27607" t="s">
        <v>246</v>
      </c>
      <c r="D27607" t="s">
        <v>293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35">
      <c r="A27608">
        <v>2037</v>
      </c>
      <c r="B27608" t="s">
        <v>241</v>
      </c>
      <c r="C27608" t="s">
        <v>246</v>
      </c>
      <c r="D27608" t="s">
        <v>293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35">
      <c r="A27609">
        <v>2038</v>
      </c>
      <c r="B27609" t="s">
        <v>241</v>
      </c>
      <c r="C27609" t="s">
        <v>246</v>
      </c>
      <c r="D27609" t="s">
        <v>293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35">
      <c r="A27610">
        <v>2021</v>
      </c>
      <c r="B27610" t="s">
        <v>248</v>
      </c>
      <c r="C27610" t="s">
        <v>269</v>
      </c>
      <c r="D27610" t="s">
        <v>293</v>
      </c>
      <c r="E27610" t="s">
        <v>250</v>
      </c>
      <c r="F27610">
        <v>0</v>
      </c>
      <c r="G27610" t="str">
        <f>INDEX(crosswalk!$D:$D,MATCH(C27610,crosswalk!$C:$C,0))</f>
        <v>chemicals 20</v>
      </c>
    </row>
    <row r="27611" spans="1:7" hidden="1" x14ac:dyDescent="0.35">
      <c r="A27611">
        <v>2022</v>
      </c>
      <c r="B27611" t="s">
        <v>248</v>
      </c>
      <c r="C27611" t="s">
        <v>269</v>
      </c>
      <c r="D27611" t="s">
        <v>293</v>
      </c>
      <c r="E27611" t="s">
        <v>250</v>
      </c>
      <c r="F27611">
        <v>0</v>
      </c>
      <c r="G27611" t="str">
        <f>INDEX(crosswalk!$D:$D,MATCH(C27611,crosswalk!$C:$C,0))</f>
        <v>chemicals 20</v>
      </c>
    </row>
    <row r="27612" spans="1:7" hidden="1" x14ac:dyDescent="0.35">
      <c r="A27612">
        <v>2023</v>
      </c>
      <c r="B27612" t="s">
        <v>248</v>
      </c>
      <c r="C27612" t="s">
        <v>269</v>
      </c>
      <c r="D27612" t="s">
        <v>293</v>
      </c>
      <c r="E27612" t="s">
        <v>250</v>
      </c>
      <c r="F27612">
        <v>0</v>
      </c>
      <c r="G27612" t="str">
        <f>INDEX(crosswalk!$D:$D,MATCH(C27612,crosswalk!$C:$C,0))</f>
        <v>chemicals 20</v>
      </c>
    </row>
    <row r="27613" spans="1:7" hidden="1" x14ac:dyDescent="0.35">
      <c r="A27613">
        <v>2024</v>
      </c>
      <c r="B27613" t="s">
        <v>248</v>
      </c>
      <c r="C27613" t="s">
        <v>269</v>
      </c>
      <c r="D27613" t="s">
        <v>293</v>
      </c>
      <c r="E27613" t="s">
        <v>250</v>
      </c>
      <c r="F27613">
        <v>0</v>
      </c>
      <c r="G27613" t="str">
        <f>INDEX(crosswalk!$D:$D,MATCH(C27613,crosswalk!$C:$C,0))</f>
        <v>chemicals 20</v>
      </c>
    </row>
    <row r="27614" spans="1:7" hidden="1" x14ac:dyDescent="0.35">
      <c r="A27614">
        <v>2025</v>
      </c>
      <c r="B27614" t="s">
        <v>248</v>
      </c>
      <c r="C27614" t="s">
        <v>269</v>
      </c>
      <c r="D27614" t="s">
        <v>293</v>
      </c>
      <c r="E27614" t="s">
        <v>250</v>
      </c>
      <c r="F27614">
        <v>0</v>
      </c>
      <c r="G27614" t="str">
        <f>INDEX(crosswalk!$D:$D,MATCH(C27614,crosswalk!$C:$C,0))</f>
        <v>chemicals 20</v>
      </c>
    </row>
    <row r="27615" spans="1:7" hidden="1" x14ac:dyDescent="0.35">
      <c r="A27615">
        <v>2026</v>
      </c>
      <c r="B27615" t="s">
        <v>248</v>
      </c>
      <c r="C27615" t="s">
        <v>269</v>
      </c>
      <c r="D27615" t="s">
        <v>293</v>
      </c>
      <c r="E27615" t="s">
        <v>250</v>
      </c>
      <c r="F27615">
        <v>0</v>
      </c>
      <c r="G27615" t="str">
        <f>INDEX(crosswalk!$D:$D,MATCH(C27615,crosswalk!$C:$C,0))</f>
        <v>chemicals 20</v>
      </c>
    </row>
    <row r="27616" spans="1:7" hidden="1" x14ac:dyDescent="0.35">
      <c r="A27616">
        <v>2027</v>
      </c>
      <c r="B27616" t="s">
        <v>248</v>
      </c>
      <c r="C27616" t="s">
        <v>269</v>
      </c>
      <c r="D27616" t="s">
        <v>293</v>
      </c>
      <c r="E27616" t="s">
        <v>250</v>
      </c>
      <c r="F27616">
        <v>0</v>
      </c>
      <c r="G27616" t="str">
        <f>INDEX(crosswalk!$D:$D,MATCH(C27616,crosswalk!$C:$C,0))</f>
        <v>chemicals 20</v>
      </c>
    </row>
    <row r="27617" spans="1:7" hidden="1" x14ac:dyDescent="0.35">
      <c r="A27617">
        <v>2028</v>
      </c>
      <c r="B27617" t="s">
        <v>248</v>
      </c>
      <c r="C27617" t="s">
        <v>269</v>
      </c>
      <c r="D27617" t="s">
        <v>293</v>
      </c>
      <c r="E27617" t="s">
        <v>250</v>
      </c>
      <c r="F27617">
        <v>0</v>
      </c>
      <c r="G27617" t="str">
        <f>INDEX(crosswalk!$D:$D,MATCH(C27617,crosswalk!$C:$C,0))</f>
        <v>chemicals 20</v>
      </c>
    </row>
    <row r="27618" spans="1:7" hidden="1" x14ac:dyDescent="0.35">
      <c r="A27618">
        <v>2036</v>
      </c>
      <c r="B27618" t="s">
        <v>248</v>
      </c>
      <c r="C27618" t="s">
        <v>269</v>
      </c>
      <c r="D27618" t="s">
        <v>293</v>
      </c>
      <c r="E27618" t="s">
        <v>250</v>
      </c>
      <c r="F27618">
        <v>0</v>
      </c>
      <c r="G27618" t="str">
        <f>INDEX(crosswalk!$D:$D,MATCH(C27618,crosswalk!$C:$C,0))</f>
        <v>chemicals 20</v>
      </c>
    </row>
    <row r="27619" spans="1:7" hidden="1" x14ac:dyDescent="0.35">
      <c r="A27619">
        <v>2037</v>
      </c>
      <c r="B27619" t="s">
        <v>248</v>
      </c>
      <c r="C27619" t="s">
        <v>269</v>
      </c>
      <c r="D27619" t="s">
        <v>293</v>
      </c>
      <c r="E27619" t="s">
        <v>250</v>
      </c>
      <c r="F27619">
        <v>0</v>
      </c>
      <c r="G27619" t="str">
        <f>INDEX(crosswalk!$D:$D,MATCH(C27619,crosswalk!$C:$C,0))</f>
        <v>chemicals 20</v>
      </c>
    </row>
    <row r="27620" spans="1:7" hidden="1" x14ac:dyDescent="0.35">
      <c r="A27620">
        <v>2038</v>
      </c>
      <c r="B27620" t="s">
        <v>248</v>
      </c>
      <c r="C27620" t="s">
        <v>269</v>
      </c>
      <c r="D27620" t="s">
        <v>293</v>
      </c>
      <c r="E27620" t="s">
        <v>250</v>
      </c>
      <c r="F27620">
        <v>0</v>
      </c>
      <c r="G27620" t="str">
        <f>INDEX(crosswalk!$D:$D,MATCH(C27620,crosswalk!$C:$C,0))</f>
        <v>chemicals 20</v>
      </c>
    </row>
    <row r="27621" spans="1:7" hidden="1" x14ac:dyDescent="0.35">
      <c r="A27621">
        <v>2039</v>
      </c>
      <c r="B27621" t="s">
        <v>248</v>
      </c>
      <c r="C27621" t="s">
        <v>269</v>
      </c>
      <c r="D27621" t="s">
        <v>293</v>
      </c>
      <c r="E27621" t="s">
        <v>250</v>
      </c>
      <c r="F27621">
        <v>0</v>
      </c>
      <c r="G27621" t="str">
        <f>INDEX(crosswalk!$D:$D,MATCH(C27621,crosswalk!$C:$C,0))</f>
        <v>chemicals 20</v>
      </c>
    </row>
    <row r="27622" spans="1:7" hidden="1" x14ac:dyDescent="0.35">
      <c r="A27622">
        <v>2040</v>
      </c>
      <c r="B27622" t="s">
        <v>248</v>
      </c>
      <c r="C27622" t="s">
        <v>269</v>
      </c>
      <c r="D27622" t="s">
        <v>293</v>
      </c>
      <c r="E27622" t="s">
        <v>250</v>
      </c>
      <c r="F27622">
        <v>0</v>
      </c>
      <c r="G27622" t="str">
        <f>INDEX(crosswalk!$D:$D,MATCH(C27622,crosswalk!$C:$C,0))</f>
        <v>chemicals 20</v>
      </c>
    </row>
    <row r="27623" spans="1:7" hidden="1" x14ac:dyDescent="0.35">
      <c r="A27623">
        <v>2041</v>
      </c>
      <c r="B27623" t="s">
        <v>248</v>
      </c>
      <c r="C27623" t="s">
        <v>269</v>
      </c>
      <c r="D27623" t="s">
        <v>293</v>
      </c>
      <c r="E27623" t="s">
        <v>250</v>
      </c>
      <c r="F27623">
        <v>0</v>
      </c>
      <c r="G27623" t="str">
        <f>INDEX(crosswalk!$D:$D,MATCH(C27623,crosswalk!$C:$C,0))</f>
        <v>chemicals 20</v>
      </c>
    </row>
    <row r="27624" spans="1:7" hidden="1" x14ac:dyDescent="0.35">
      <c r="A27624">
        <v>2042</v>
      </c>
      <c r="B27624" t="s">
        <v>248</v>
      </c>
      <c r="C27624" t="s">
        <v>269</v>
      </c>
      <c r="D27624" t="s">
        <v>293</v>
      </c>
      <c r="E27624" t="s">
        <v>250</v>
      </c>
      <c r="F27624">
        <v>0</v>
      </c>
      <c r="G27624" t="str">
        <f>INDEX(crosswalk!$D:$D,MATCH(C27624,crosswalk!$C:$C,0))</f>
        <v>chemicals 20</v>
      </c>
    </row>
    <row r="27625" spans="1:7" hidden="1" x14ac:dyDescent="0.35">
      <c r="A27625">
        <v>2020</v>
      </c>
      <c r="B27625" t="s">
        <v>243</v>
      </c>
      <c r="C27625" t="s">
        <v>268</v>
      </c>
      <c r="D27625" t="s">
        <v>293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35">
      <c r="A27626">
        <v>2021</v>
      </c>
      <c r="B27626" t="s">
        <v>243</v>
      </c>
      <c r="C27626" t="s">
        <v>268</v>
      </c>
      <c r="D27626" t="s">
        <v>293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35">
      <c r="A27627">
        <v>2022</v>
      </c>
      <c r="B27627" t="s">
        <v>243</v>
      </c>
      <c r="C27627" t="s">
        <v>268</v>
      </c>
      <c r="D27627" t="s">
        <v>293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35">
      <c r="A27628">
        <v>2023</v>
      </c>
      <c r="B27628" t="s">
        <v>243</v>
      </c>
      <c r="C27628" t="s">
        <v>268</v>
      </c>
      <c r="D27628" t="s">
        <v>293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35">
      <c r="A27629">
        <v>2030</v>
      </c>
      <c r="B27629" t="s">
        <v>238</v>
      </c>
      <c r="C27629" t="s">
        <v>271</v>
      </c>
      <c r="D27629" t="s">
        <v>293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35">
      <c r="A27630">
        <v>2031</v>
      </c>
      <c r="B27630" t="s">
        <v>238</v>
      </c>
      <c r="C27630" t="s">
        <v>271</v>
      </c>
      <c r="D27630" t="s">
        <v>293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35">
      <c r="A27631">
        <v>2032</v>
      </c>
      <c r="B27631" t="s">
        <v>238</v>
      </c>
      <c r="C27631" t="s">
        <v>271</v>
      </c>
      <c r="D27631" t="s">
        <v>293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35">
      <c r="A27632">
        <v>2033</v>
      </c>
      <c r="B27632" t="s">
        <v>238</v>
      </c>
      <c r="C27632" t="s">
        <v>271</v>
      </c>
      <c r="D27632" t="s">
        <v>293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35">
      <c r="A27633">
        <v>2034</v>
      </c>
      <c r="B27633" t="s">
        <v>238</v>
      </c>
      <c r="C27633" t="s">
        <v>271</v>
      </c>
      <c r="D27633" t="s">
        <v>293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35">
      <c r="A27634">
        <v>2035</v>
      </c>
      <c r="B27634" t="s">
        <v>238</v>
      </c>
      <c r="C27634" t="s">
        <v>271</v>
      </c>
      <c r="D27634" t="s">
        <v>293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35">
      <c r="A27635">
        <v>2036</v>
      </c>
      <c r="B27635" t="s">
        <v>238</v>
      </c>
      <c r="C27635" t="s">
        <v>271</v>
      </c>
      <c r="D27635" t="s">
        <v>293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35">
      <c r="A27636">
        <v>2037</v>
      </c>
      <c r="B27636" t="s">
        <v>238</v>
      </c>
      <c r="C27636" t="s">
        <v>271</v>
      </c>
      <c r="D27636" t="s">
        <v>293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35">
      <c r="A27637">
        <v>2038</v>
      </c>
      <c r="B27637" t="s">
        <v>238</v>
      </c>
      <c r="C27637" t="s">
        <v>271</v>
      </c>
      <c r="D27637" t="s">
        <v>293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35">
      <c r="A27638">
        <v>2039</v>
      </c>
      <c r="B27638" t="s">
        <v>238</v>
      </c>
      <c r="C27638" t="s">
        <v>271</v>
      </c>
      <c r="D27638" t="s">
        <v>293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35">
      <c r="A27639">
        <v>2040</v>
      </c>
      <c r="B27639" t="s">
        <v>238</v>
      </c>
      <c r="C27639" t="s">
        <v>271</v>
      </c>
      <c r="D27639" t="s">
        <v>293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35">
      <c r="A27640">
        <v>2041</v>
      </c>
      <c r="B27640" t="s">
        <v>238</v>
      </c>
      <c r="C27640" t="s">
        <v>271</v>
      </c>
      <c r="D27640" t="s">
        <v>293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35">
      <c r="A27641">
        <v>2042</v>
      </c>
      <c r="B27641" t="s">
        <v>238</v>
      </c>
      <c r="C27641" t="s">
        <v>271</v>
      </c>
      <c r="D27641" t="s">
        <v>293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35">
      <c r="A27642">
        <v>2043</v>
      </c>
      <c r="B27642" t="s">
        <v>238</v>
      </c>
      <c r="C27642" t="s">
        <v>271</v>
      </c>
      <c r="D27642" t="s">
        <v>293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35">
      <c r="A27643">
        <v>2044</v>
      </c>
      <c r="B27643" t="s">
        <v>238</v>
      </c>
      <c r="C27643" t="s">
        <v>271</v>
      </c>
      <c r="D27643" t="s">
        <v>293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35">
      <c r="A27644">
        <v>2045</v>
      </c>
      <c r="B27644" t="s">
        <v>238</v>
      </c>
      <c r="C27644" t="s">
        <v>271</v>
      </c>
      <c r="D27644" t="s">
        <v>293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35">
      <c r="A27645">
        <v>2046</v>
      </c>
      <c r="B27645" t="s">
        <v>238</v>
      </c>
      <c r="C27645" t="s">
        <v>271</v>
      </c>
      <c r="D27645" t="s">
        <v>293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35">
      <c r="A27646">
        <v>2048</v>
      </c>
      <c r="B27646" t="s">
        <v>238</v>
      </c>
      <c r="C27646" t="s">
        <v>271</v>
      </c>
      <c r="D27646" t="s">
        <v>293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35">
      <c r="A27647">
        <v>2049</v>
      </c>
      <c r="B27647" t="s">
        <v>238</v>
      </c>
      <c r="C27647" t="s">
        <v>271</v>
      </c>
      <c r="D27647" t="s">
        <v>293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35">
      <c r="A27648">
        <v>2050</v>
      </c>
      <c r="B27648" t="s">
        <v>238</v>
      </c>
      <c r="C27648" t="s">
        <v>271</v>
      </c>
      <c r="D27648" t="s">
        <v>293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35">
      <c r="A27649">
        <v>2027</v>
      </c>
      <c r="B27649" t="s">
        <v>241</v>
      </c>
      <c r="C27649" t="s">
        <v>247</v>
      </c>
      <c r="D27649" t="s">
        <v>293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35">
      <c r="A27650">
        <v>2028</v>
      </c>
      <c r="B27650" t="s">
        <v>241</v>
      </c>
      <c r="C27650" t="s">
        <v>247</v>
      </c>
      <c r="D27650" t="s">
        <v>293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35">
      <c r="A27651">
        <v>2029</v>
      </c>
      <c r="B27651" t="s">
        <v>241</v>
      </c>
      <c r="C27651" t="s">
        <v>247</v>
      </c>
      <c r="D27651" t="s">
        <v>293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35">
      <c r="A27652">
        <v>2080</v>
      </c>
      <c r="B27652" t="s">
        <v>243</v>
      </c>
      <c r="C27652" t="s">
        <v>268</v>
      </c>
      <c r="D27652" t="s">
        <v>293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35">
      <c r="A27653">
        <v>2024</v>
      </c>
      <c r="B27653" t="s">
        <v>248</v>
      </c>
      <c r="C27653" t="s">
        <v>249</v>
      </c>
      <c r="D27653" t="s">
        <v>293</v>
      </c>
      <c r="E27653" t="s">
        <v>250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35">
      <c r="A27654">
        <v>2025</v>
      </c>
      <c r="B27654" t="s">
        <v>248</v>
      </c>
      <c r="C27654" t="s">
        <v>249</v>
      </c>
      <c r="D27654" t="s">
        <v>293</v>
      </c>
      <c r="E27654" t="s">
        <v>250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35">
      <c r="A27655">
        <v>2026</v>
      </c>
      <c r="B27655" t="s">
        <v>248</v>
      </c>
      <c r="C27655" t="s">
        <v>249</v>
      </c>
      <c r="D27655" t="s">
        <v>293</v>
      </c>
      <c r="E27655" t="s">
        <v>250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35">
      <c r="A27656">
        <v>2027</v>
      </c>
      <c r="B27656" t="s">
        <v>248</v>
      </c>
      <c r="C27656" t="s">
        <v>249</v>
      </c>
      <c r="D27656" t="s">
        <v>293</v>
      </c>
      <c r="E27656" t="s">
        <v>250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35">
      <c r="A27657">
        <v>2028</v>
      </c>
      <c r="B27657" t="s">
        <v>248</v>
      </c>
      <c r="C27657" t="s">
        <v>249</v>
      </c>
      <c r="D27657" t="s">
        <v>293</v>
      </c>
      <c r="E27657" t="s">
        <v>250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35">
      <c r="A27658">
        <v>2029</v>
      </c>
      <c r="B27658" t="s">
        <v>248</v>
      </c>
      <c r="C27658" t="s">
        <v>249</v>
      </c>
      <c r="D27658" t="s">
        <v>293</v>
      </c>
      <c r="E27658" t="s">
        <v>250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35">
      <c r="A27659">
        <v>2030</v>
      </c>
      <c r="B27659" t="s">
        <v>248</v>
      </c>
      <c r="C27659" t="s">
        <v>249</v>
      </c>
      <c r="D27659" t="s">
        <v>293</v>
      </c>
      <c r="E27659" t="s">
        <v>250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35">
      <c r="A27660">
        <v>2031</v>
      </c>
      <c r="B27660" t="s">
        <v>248</v>
      </c>
      <c r="C27660" t="s">
        <v>249</v>
      </c>
      <c r="D27660" t="s">
        <v>293</v>
      </c>
      <c r="E27660" t="s">
        <v>250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35">
      <c r="A27661">
        <v>2032</v>
      </c>
      <c r="B27661" t="s">
        <v>248</v>
      </c>
      <c r="C27661" t="s">
        <v>249</v>
      </c>
      <c r="D27661" t="s">
        <v>293</v>
      </c>
      <c r="E27661" t="s">
        <v>250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35">
      <c r="A27662">
        <v>2033</v>
      </c>
      <c r="B27662" t="s">
        <v>248</v>
      </c>
      <c r="C27662" t="s">
        <v>249</v>
      </c>
      <c r="D27662" t="s">
        <v>293</v>
      </c>
      <c r="E27662" t="s">
        <v>250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35">
      <c r="A27663">
        <v>2034</v>
      </c>
      <c r="B27663" t="s">
        <v>248</v>
      </c>
      <c r="C27663" t="s">
        <v>249</v>
      </c>
      <c r="D27663" t="s">
        <v>293</v>
      </c>
      <c r="E27663" t="s">
        <v>250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35">
      <c r="A27664">
        <v>2035</v>
      </c>
      <c r="B27664" t="s">
        <v>248</v>
      </c>
      <c r="C27664" t="s">
        <v>249</v>
      </c>
      <c r="D27664" t="s">
        <v>293</v>
      </c>
      <c r="E27664" t="s">
        <v>250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35">
      <c r="A27665">
        <v>2036</v>
      </c>
      <c r="B27665" t="s">
        <v>248</v>
      </c>
      <c r="C27665" t="s">
        <v>249</v>
      </c>
      <c r="D27665" t="s">
        <v>293</v>
      </c>
      <c r="E27665" t="s">
        <v>250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35">
      <c r="A27666">
        <v>2037</v>
      </c>
      <c r="B27666" t="s">
        <v>248</v>
      </c>
      <c r="C27666" t="s">
        <v>249</v>
      </c>
      <c r="D27666" t="s">
        <v>293</v>
      </c>
      <c r="E27666" t="s">
        <v>250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35">
      <c r="A27667">
        <v>2038</v>
      </c>
      <c r="B27667" t="s">
        <v>248</v>
      </c>
      <c r="C27667" t="s">
        <v>249</v>
      </c>
      <c r="D27667" t="s">
        <v>293</v>
      </c>
      <c r="E27667" t="s">
        <v>250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35">
      <c r="A27668">
        <v>2020</v>
      </c>
      <c r="B27668" t="s">
        <v>241</v>
      </c>
      <c r="C27668" t="s">
        <v>242</v>
      </c>
      <c r="D27668" t="s">
        <v>293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35">
      <c r="A27669">
        <v>2021</v>
      </c>
      <c r="B27669" t="s">
        <v>241</v>
      </c>
      <c r="C27669" t="s">
        <v>242</v>
      </c>
      <c r="D27669" t="s">
        <v>293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35">
      <c r="A27670">
        <v>2022</v>
      </c>
      <c r="B27670" t="s">
        <v>241</v>
      </c>
      <c r="C27670" t="s">
        <v>242</v>
      </c>
      <c r="D27670" t="s">
        <v>293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35">
      <c r="A27671">
        <v>2023</v>
      </c>
      <c r="B27671" t="s">
        <v>241</v>
      </c>
      <c r="C27671" t="s">
        <v>242</v>
      </c>
      <c r="D27671" t="s">
        <v>293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35">
      <c r="A27672">
        <v>2024</v>
      </c>
      <c r="B27672" t="s">
        <v>241</v>
      </c>
      <c r="C27672" t="s">
        <v>242</v>
      </c>
      <c r="D27672" t="s">
        <v>293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35">
      <c r="A27673">
        <v>2025</v>
      </c>
      <c r="B27673" t="s">
        <v>241</v>
      </c>
      <c r="C27673" t="s">
        <v>242</v>
      </c>
      <c r="D27673" t="s">
        <v>293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35">
      <c r="A27674">
        <v>2026</v>
      </c>
      <c r="B27674" t="s">
        <v>241</v>
      </c>
      <c r="C27674" t="s">
        <v>242</v>
      </c>
      <c r="D27674" t="s">
        <v>293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35">
      <c r="A27675">
        <v>2050</v>
      </c>
      <c r="B27675" t="s">
        <v>243</v>
      </c>
      <c r="C27675" t="s">
        <v>268</v>
      </c>
      <c r="D27675" t="s">
        <v>293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35">
      <c r="A27676">
        <v>2060</v>
      </c>
      <c r="B27676" t="s">
        <v>243</v>
      </c>
      <c r="C27676" t="s">
        <v>268</v>
      </c>
      <c r="D27676" t="s">
        <v>293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35">
      <c r="A27677">
        <v>2070</v>
      </c>
      <c r="B27677" t="s">
        <v>243</v>
      </c>
      <c r="C27677" t="s">
        <v>268</v>
      </c>
      <c r="D27677" t="s">
        <v>293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35">
      <c r="A27678">
        <v>2080</v>
      </c>
      <c r="B27678" t="s">
        <v>243</v>
      </c>
      <c r="C27678" t="s">
        <v>268</v>
      </c>
      <c r="D27678" t="s">
        <v>293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35">
      <c r="A27679">
        <v>2020</v>
      </c>
      <c r="B27679" t="s">
        <v>238</v>
      </c>
      <c r="C27679" t="s">
        <v>239</v>
      </c>
      <c r="D27679" t="s">
        <v>293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35">
      <c r="A27680">
        <v>2038</v>
      </c>
      <c r="B27680" t="s">
        <v>241</v>
      </c>
      <c r="C27680" t="s">
        <v>242</v>
      </c>
      <c r="D27680" t="s">
        <v>293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35">
      <c r="A27681">
        <v>2039</v>
      </c>
      <c r="B27681" t="s">
        <v>241</v>
      </c>
      <c r="C27681" t="s">
        <v>242</v>
      </c>
      <c r="D27681" t="s">
        <v>293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35">
      <c r="A27682">
        <v>2040</v>
      </c>
      <c r="B27682" t="s">
        <v>241</v>
      </c>
      <c r="C27682" t="s">
        <v>242</v>
      </c>
      <c r="D27682" t="s">
        <v>293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35">
      <c r="A27683">
        <v>2041</v>
      </c>
      <c r="B27683" t="s">
        <v>241</v>
      </c>
      <c r="C27683" t="s">
        <v>242</v>
      </c>
      <c r="D27683" t="s">
        <v>293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35">
      <c r="A27684">
        <v>2025</v>
      </c>
      <c r="B27684" t="s">
        <v>238</v>
      </c>
      <c r="C27684" t="s">
        <v>239</v>
      </c>
      <c r="D27684" t="s">
        <v>293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35">
      <c r="A27685">
        <v>2026</v>
      </c>
      <c r="B27685" t="s">
        <v>238</v>
      </c>
      <c r="C27685" t="s">
        <v>239</v>
      </c>
      <c r="D27685" t="s">
        <v>293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35">
      <c r="A27686">
        <v>2043</v>
      </c>
      <c r="B27686" t="s">
        <v>241</v>
      </c>
      <c r="C27686" t="s">
        <v>242</v>
      </c>
      <c r="D27686" t="s">
        <v>293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35">
      <c r="A27687">
        <v>2044</v>
      </c>
      <c r="B27687" t="s">
        <v>241</v>
      </c>
      <c r="C27687" t="s">
        <v>242</v>
      </c>
      <c r="D27687" t="s">
        <v>293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35">
      <c r="A27688">
        <v>2045</v>
      </c>
      <c r="B27688" t="s">
        <v>241</v>
      </c>
      <c r="C27688" t="s">
        <v>242</v>
      </c>
      <c r="D27688" t="s">
        <v>293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35">
      <c r="A27689">
        <v>2046</v>
      </c>
      <c r="B27689" t="s">
        <v>241</v>
      </c>
      <c r="C27689" t="s">
        <v>242</v>
      </c>
      <c r="D27689" t="s">
        <v>293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35">
      <c r="A27690">
        <v>2047</v>
      </c>
      <c r="B27690" t="s">
        <v>241</v>
      </c>
      <c r="C27690" t="s">
        <v>242</v>
      </c>
      <c r="D27690" t="s">
        <v>293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35">
      <c r="A27691">
        <v>2048</v>
      </c>
      <c r="B27691" t="s">
        <v>241</v>
      </c>
      <c r="C27691" t="s">
        <v>242</v>
      </c>
      <c r="D27691" t="s">
        <v>293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35">
      <c r="A27692">
        <v>2049</v>
      </c>
      <c r="B27692" t="s">
        <v>241</v>
      </c>
      <c r="C27692" t="s">
        <v>242</v>
      </c>
      <c r="D27692" t="s">
        <v>293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35">
      <c r="A27693">
        <v>2050</v>
      </c>
      <c r="B27693" t="s">
        <v>241</v>
      </c>
      <c r="C27693" t="s">
        <v>242</v>
      </c>
      <c r="D27693" t="s">
        <v>293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35">
      <c r="A27694">
        <v>2060</v>
      </c>
      <c r="B27694" t="s">
        <v>241</v>
      </c>
      <c r="C27694" t="s">
        <v>242</v>
      </c>
      <c r="D27694" t="s">
        <v>293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35">
      <c r="A27695">
        <v>2070</v>
      </c>
      <c r="B27695" t="s">
        <v>241</v>
      </c>
      <c r="C27695" t="s">
        <v>242</v>
      </c>
      <c r="D27695" t="s">
        <v>293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35">
      <c r="A27696">
        <v>2080</v>
      </c>
      <c r="B27696" t="s">
        <v>241</v>
      </c>
      <c r="C27696" t="s">
        <v>242</v>
      </c>
      <c r="D27696" t="s">
        <v>293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35">
      <c r="A27697">
        <v>2080</v>
      </c>
      <c r="B27697" t="s">
        <v>248</v>
      </c>
      <c r="C27697" t="s">
        <v>253</v>
      </c>
      <c r="D27697" t="s">
        <v>293</v>
      </c>
      <c r="E27697" t="s">
        <v>250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35">
      <c r="A27698">
        <v>2030</v>
      </c>
      <c r="B27698" t="s">
        <v>241</v>
      </c>
      <c r="C27698" t="s">
        <v>242</v>
      </c>
      <c r="D27698" t="s">
        <v>293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35">
      <c r="A27699">
        <v>2031</v>
      </c>
      <c r="B27699" t="s">
        <v>241</v>
      </c>
      <c r="C27699" t="s">
        <v>242</v>
      </c>
      <c r="D27699" t="s">
        <v>293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35">
      <c r="A27700">
        <v>2032</v>
      </c>
      <c r="B27700" t="s">
        <v>241</v>
      </c>
      <c r="C27700" t="s">
        <v>242</v>
      </c>
      <c r="D27700" t="s">
        <v>293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35">
      <c r="A27701">
        <v>2033</v>
      </c>
      <c r="B27701" t="s">
        <v>241</v>
      </c>
      <c r="C27701" t="s">
        <v>242</v>
      </c>
      <c r="D27701" t="s">
        <v>293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35">
      <c r="A27702">
        <v>2034</v>
      </c>
      <c r="B27702" t="s">
        <v>241</v>
      </c>
      <c r="C27702" t="s">
        <v>242</v>
      </c>
      <c r="D27702" t="s">
        <v>293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35">
      <c r="A27703">
        <v>2035</v>
      </c>
      <c r="B27703" t="s">
        <v>241</v>
      </c>
      <c r="C27703" t="s">
        <v>242</v>
      </c>
      <c r="D27703" t="s">
        <v>293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35">
      <c r="A27704">
        <v>2036</v>
      </c>
      <c r="B27704" t="s">
        <v>241</v>
      </c>
      <c r="C27704" t="s">
        <v>242</v>
      </c>
      <c r="D27704" t="s">
        <v>293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35">
      <c r="A27705">
        <v>2037</v>
      </c>
      <c r="B27705" t="s">
        <v>241</v>
      </c>
      <c r="C27705" t="s">
        <v>242</v>
      </c>
      <c r="D27705" t="s">
        <v>293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35">
      <c r="A27706">
        <v>2038</v>
      </c>
      <c r="B27706" t="s">
        <v>241</v>
      </c>
      <c r="C27706" t="s">
        <v>242</v>
      </c>
      <c r="D27706" t="s">
        <v>293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35">
      <c r="A27707">
        <v>2039</v>
      </c>
      <c r="B27707" t="s">
        <v>241</v>
      </c>
      <c r="C27707" t="s">
        <v>242</v>
      </c>
      <c r="D27707" t="s">
        <v>293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35">
      <c r="A27708">
        <v>2040</v>
      </c>
      <c r="B27708" t="s">
        <v>241</v>
      </c>
      <c r="C27708" t="s">
        <v>242</v>
      </c>
      <c r="D27708" t="s">
        <v>293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35">
      <c r="A27709">
        <v>2041</v>
      </c>
      <c r="B27709" t="s">
        <v>241</v>
      </c>
      <c r="C27709" t="s">
        <v>242</v>
      </c>
      <c r="D27709" t="s">
        <v>293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35">
      <c r="A27710">
        <v>2042</v>
      </c>
      <c r="B27710" t="s">
        <v>241</v>
      </c>
      <c r="C27710" t="s">
        <v>242</v>
      </c>
      <c r="D27710" t="s">
        <v>293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35">
      <c r="A27711">
        <v>2043</v>
      </c>
      <c r="B27711" t="s">
        <v>241</v>
      </c>
      <c r="C27711" t="s">
        <v>242</v>
      </c>
      <c r="D27711" t="s">
        <v>293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35">
      <c r="A27712">
        <v>2044</v>
      </c>
      <c r="B27712" t="s">
        <v>241</v>
      </c>
      <c r="C27712" t="s">
        <v>242</v>
      </c>
      <c r="D27712" t="s">
        <v>293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35">
      <c r="A27713">
        <v>2029</v>
      </c>
      <c r="B27713" t="s">
        <v>243</v>
      </c>
      <c r="C27713" t="s">
        <v>244</v>
      </c>
      <c r="D27713" t="s">
        <v>293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35">
      <c r="A27714">
        <v>2030</v>
      </c>
      <c r="B27714" t="s">
        <v>243</v>
      </c>
      <c r="C27714" t="s">
        <v>244</v>
      </c>
      <c r="D27714" t="s">
        <v>293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35">
      <c r="A27715">
        <v>2031</v>
      </c>
      <c r="B27715" t="s">
        <v>243</v>
      </c>
      <c r="C27715" t="s">
        <v>244</v>
      </c>
      <c r="D27715" t="s">
        <v>293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35">
      <c r="A27716">
        <v>2032</v>
      </c>
      <c r="B27716" t="s">
        <v>243</v>
      </c>
      <c r="C27716" t="s">
        <v>244</v>
      </c>
      <c r="D27716" t="s">
        <v>293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35">
      <c r="A27717">
        <v>2033</v>
      </c>
      <c r="B27717" t="s">
        <v>243</v>
      </c>
      <c r="C27717" t="s">
        <v>244</v>
      </c>
      <c r="D27717" t="s">
        <v>293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35">
      <c r="A27718">
        <v>2034</v>
      </c>
      <c r="B27718" t="s">
        <v>243</v>
      </c>
      <c r="C27718" t="s">
        <v>244</v>
      </c>
      <c r="D27718" t="s">
        <v>293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35">
      <c r="A27719">
        <v>2035</v>
      </c>
      <c r="B27719" t="s">
        <v>243</v>
      </c>
      <c r="C27719" t="s">
        <v>244</v>
      </c>
      <c r="D27719" t="s">
        <v>293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35">
      <c r="A27720">
        <v>2036</v>
      </c>
      <c r="B27720" t="s">
        <v>243</v>
      </c>
      <c r="C27720" t="s">
        <v>244</v>
      </c>
      <c r="D27720" t="s">
        <v>293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35">
      <c r="A27721">
        <v>2037</v>
      </c>
      <c r="B27721" t="s">
        <v>243</v>
      </c>
      <c r="C27721" t="s">
        <v>244</v>
      </c>
      <c r="D27721" t="s">
        <v>293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35">
      <c r="A27722">
        <v>2038</v>
      </c>
      <c r="B27722" t="s">
        <v>243</v>
      </c>
      <c r="C27722" t="s">
        <v>244</v>
      </c>
      <c r="D27722" t="s">
        <v>293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35">
      <c r="A27723">
        <v>2033</v>
      </c>
      <c r="B27723" t="s">
        <v>248</v>
      </c>
      <c r="C27723" t="s">
        <v>262</v>
      </c>
      <c r="D27723" t="s">
        <v>293</v>
      </c>
      <c r="E27723" t="s">
        <v>250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35">
      <c r="A27724">
        <v>2034</v>
      </c>
      <c r="B27724" t="s">
        <v>248</v>
      </c>
      <c r="C27724" t="s">
        <v>262</v>
      </c>
      <c r="D27724" t="s">
        <v>293</v>
      </c>
      <c r="E27724" t="s">
        <v>250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35">
      <c r="A27725">
        <v>2050</v>
      </c>
      <c r="B27725" t="s">
        <v>243</v>
      </c>
      <c r="C27725" t="s">
        <v>244</v>
      </c>
      <c r="D27725" t="s">
        <v>293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35">
      <c r="A27726">
        <v>2060</v>
      </c>
      <c r="B27726" t="s">
        <v>243</v>
      </c>
      <c r="C27726" t="s">
        <v>244</v>
      </c>
      <c r="D27726" t="s">
        <v>293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35">
      <c r="A27727">
        <v>2070</v>
      </c>
      <c r="B27727" t="s">
        <v>243</v>
      </c>
      <c r="C27727" t="s">
        <v>244</v>
      </c>
      <c r="D27727" t="s">
        <v>293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35">
      <c r="A27728">
        <v>2080</v>
      </c>
      <c r="B27728" t="s">
        <v>243</v>
      </c>
      <c r="C27728" t="s">
        <v>244</v>
      </c>
      <c r="D27728" t="s">
        <v>293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35">
      <c r="A27729">
        <v>2021</v>
      </c>
      <c r="B27729" t="s">
        <v>248</v>
      </c>
      <c r="C27729" t="s">
        <v>264</v>
      </c>
      <c r="D27729" t="s">
        <v>293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35">
      <c r="A27730">
        <v>2022</v>
      </c>
      <c r="B27730" t="s">
        <v>248</v>
      </c>
      <c r="C27730" t="s">
        <v>264</v>
      </c>
      <c r="D27730" t="s">
        <v>293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35">
      <c r="A27731">
        <v>2023</v>
      </c>
      <c r="B27731" t="s">
        <v>248</v>
      </c>
      <c r="C27731" t="s">
        <v>264</v>
      </c>
      <c r="D27731" t="s">
        <v>293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35">
      <c r="A27732">
        <v>2024</v>
      </c>
      <c r="B27732" t="s">
        <v>248</v>
      </c>
      <c r="C27732" t="s">
        <v>264</v>
      </c>
      <c r="D27732" t="s">
        <v>293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35">
      <c r="A27733">
        <v>2025</v>
      </c>
      <c r="B27733" t="s">
        <v>248</v>
      </c>
      <c r="C27733" t="s">
        <v>264</v>
      </c>
      <c r="D27733" t="s">
        <v>293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35">
      <c r="A27734">
        <v>2026</v>
      </c>
      <c r="B27734" t="s">
        <v>248</v>
      </c>
      <c r="C27734" t="s">
        <v>264</v>
      </c>
      <c r="D27734" t="s">
        <v>293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35">
      <c r="A27735">
        <v>2027</v>
      </c>
      <c r="B27735" t="s">
        <v>248</v>
      </c>
      <c r="C27735" t="s">
        <v>264</v>
      </c>
      <c r="D27735" t="s">
        <v>293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35">
      <c r="A27736">
        <v>2028</v>
      </c>
      <c r="B27736" t="s">
        <v>248</v>
      </c>
      <c r="C27736" t="s">
        <v>264</v>
      </c>
      <c r="D27736" t="s">
        <v>293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35">
      <c r="A27737">
        <v>2029</v>
      </c>
      <c r="B27737" t="s">
        <v>248</v>
      </c>
      <c r="C27737" t="s">
        <v>264</v>
      </c>
      <c r="D27737" t="s">
        <v>293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35">
      <c r="A27738">
        <v>2030</v>
      </c>
      <c r="B27738" t="s">
        <v>248</v>
      </c>
      <c r="C27738" t="s">
        <v>264</v>
      </c>
      <c r="D27738" t="s">
        <v>293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35">
      <c r="A27739">
        <v>2031</v>
      </c>
      <c r="B27739" t="s">
        <v>248</v>
      </c>
      <c r="C27739" t="s">
        <v>264</v>
      </c>
      <c r="D27739" t="s">
        <v>293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35">
      <c r="A27740">
        <v>2032</v>
      </c>
      <c r="B27740" t="s">
        <v>248</v>
      </c>
      <c r="C27740" t="s">
        <v>264</v>
      </c>
      <c r="D27740" t="s">
        <v>293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35">
      <c r="A27741">
        <v>2033</v>
      </c>
      <c r="B27741" t="s">
        <v>248</v>
      </c>
      <c r="C27741" t="s">
        <v>264</v>
      </c>
      <c r="D27741" t="s">
        <v>293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35">
      <c r="A27742">
        <v>2034</v>
      </c>
      <c r="B27742" t="s">
        <v>248</v>
      </c>
      <c r="C27742" t="s">
        <v>264</v>
      </c>
      <c r="D27742" t="s">
        <v>293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35">
      <c r="A27743">
        <v>2035</v>
      </c>
      <c r="B27743" t="s">
        <v>248</v>
      </c>
      <c r="C27743" t="s">
        <v>264</v>
      </c>
      <c r="D27743" t="s">
        <v>293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35">
      <c r="A27744">
        <v>2036</v>
      </c>
      <c r="B27744" t="s">
        <v>248</v>
      </c>
      <c r="C27744" t="s">
        <v>264</v>
      </c>
      <c r="D27744" t="s">
        <v>293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35">
      <c r="A27745">
        <v>2037</v>
      </c>
      <c r="B27745" t="s">
        <v>248</v>
      </c>
      <c r="C27745" t="s">
        <v>264</v>
      </c>
      <c r="D27745" t="s">
        <v>293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35">
      <c r="A27746">
        <v>2038</v>
      </c>
      <c r="B27746" t="s">
        <v>248</v>
      </c>
      <c r="C27746" t="s">
        <v>264</v>
      </c>
      <c r="D27746" t="s">
        <v>293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35">
      <c r="A27747">
        <v>2039</v>
      </c>
      <c r="B27747" t="s">
        <v>248</v>
      </c>
      <c r="C27747" t="s">
        <v>264</v>
      </c>
      <c r="D27747" t="s">
        <v>293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35">
      <c r="A27748">
        <v>2040</v>
      </c>
      <c r="B27748" t="s">
        <v>248</v>
      </c>
      <c r="C27748" t="s">
        <v>264</v>
      </c>
      <c r="D27748" t="s">
        <v>293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35">
      <c r="A27749">
        <v>2041</v>
      </c>
      <c r="B27749" t="s">
        <v>248</v>
      </c>
      <c r="C27749" t="s">
        <v>264</v>
      </c>
      <c r="D27749" t="s">
        <v>293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35">
      <c r="A27750">
        <v>2042</v>
      </c>
      <c r="B27750" t="s">
        <v>248</v>
      </c>
      <c r="C27750" t="s">
        <v>264</v>
      </c>
      <c r="D27750" t="s">
        <v>293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35">
      <c r="A27751">
        <v>2044</v>
      </c>
      <c r="B27751" t="s">
        <v>248</v>
      </c>
      <c r="C27751" t="s">
        <v>264</v>
      </c>
      <c r="D27751" t="s">
        <v>293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35">
      <c r="A27752">
        <v>2045</v>
      </c>
      <c r="B27752" t="s">
        <v>248</v>
      </c>
      <c r="C27752" t="s">
        <v>264</v>
      </c>
      <c r="D27752" t="s">
        <v>293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35">
      <c r="A27753">
        <v>2046</v>
      </c>
      <c r="B27753" t="s">
        <v>248</v>
      </c>
      <c r="C27753" t="s">
        <v>264</v>
      </c>
      <c r="D27753" t="s">
        <v>293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35">
      <c r="A27754">
        <v>2047</v>
      </c>
      <c r="B27754" t="s">
        <v>248</v>
      </c>
      <c r="C27754" t="s">
        <v>264</v>
      </c>
      <c r="D27754" t="s">
        <v>293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35">
      <c r="A27755">
        <v>2048</v>
      </c>
      <c r="B27755" t="s">
        <v>248</v>
      </c>
      <c r="C27755" t="s">
        <v>264</v>
      </c>
      <c r="D27755" t="s">
        <v>293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35">
      <c r="A27756">
        <v>2049</v>
      </c>
      <c r="B27756" t="s">
        <v>248</v>
      </c>
      <c r="C27756" t="s">
        <v>264</v>
      </c>
      <c r="D27756" t="s">
        <v>293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35">
      <c r="A27757">
        <v>2050</v>
      </c>
      <c r="B27757" t="s">
        <v>248</v>
      </c>
      <c r="C27757" t="s">
        <v>264</v>
      </c>
      <c r="D27757" t="s">
        <v>293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35">
      <c r="A27758">
        <v>2060</v>
      </c>
      <c r="B27758" t="s">
        <v>248</v>
      </c>
      <c r="C27758" t="s">
        <v>264</v>
      </c>
      <c r="D27758" t="s">
        <v>293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35">
      <c r="A27759">
        <v>2020</v>
      </c>
      <c r="B27759" t="s">
        <v>238</v>
      </c>
      <c r="C27759" t="s">
        <v>271</v>
      </c>
      <c r="D27759" t="s">
        <v>293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35">
      <c r="A27760">
        <v>2041</v>
      </c>
      <c r="B27760" t="s">
        <v>243</v>
      </c>
      <c r="C27760" t="s">
        <v>245</v>
      </c>
      <c r="D27760" t="s">
        <v>293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35">
      <c r="A27761">
        <v>2042</v>
      </c>
      <c r="B27761" t="s">
        <v>243</v>
      </c>
      <c r="C27761" t="s">
        <v>245</v>
      </c>
      <c r="D27761" t="s">
        <v>293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35">
      <c r="A27762">
        <v>2043</v>
      </c>
      <c r="B27762" t="s">
        <v>243</v>
      </c>
      <c r="C27762" t="s">
        <v>245</v>
      </c>
      <c r="D27762" t="s">
        <v>293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35">
      <c r="A27763">
        <v>2044</v>
      </c>
      <c r="B27763" t="s">
        <v>243</v>
      </c>
      <c r="C27763" t="s">
        <v>245</v>
      </c>
      <c r="D27763" t="s">
        <v>293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35">
      <c r="A27764">
        <v>2045</v>
      </c>
      <c r="B27764" t="s">
        <v>243</v>
      </c>
      <c r="C27764" t="s">
        <v>245</v>
      </c>
      <c r="D27764" t="s">
        <v>293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35">
      <c r="A27765">
        <v>2046</v>
      </c>
      <c r="B27765" t="s">
        <v>243</v>
      </c>
      <c r="C27765" t="s">
        <v>245</v>
      </c>
      <c r="D27765" t="s">
        <v>293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35">
      <c r="A27766">
        <v>2047</v>
      </c>
      <c r="B27766" t="s">
        <v>243</v>
      </c>
      <c r="C27766" t="s">
        <v>245</v>
      </c>
      <c r="D27766" t="s">
        <v>293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35">
      <c r="A27767">
        <v>2021</v>
      </c>
      <c r="B27767" t="s">
        <v>248</v>
      </c>
      <c r="C27767" t="s">
        <v>264</v>
      </c>
      <c r="D27767" t="s">
        <v>293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35">
      <c r="A27768">
        <v>2022</v>
      </c>
      <c r="B27768" t="s">
        <v>248</v>
      </c>
      <c r="C27768" t="s">
        <v>264</v>
      </c>
      <c r="D27768" t="s">
        <v>293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35">
      <c r="A27769">
        <v>2023</v>
      </c>
      <c r="B27769" t="s">
        <v>248</v>
      </c>
      <c r="C27769" t="s">
        <v>264</v>
      </c>
      <c r="D27769" t="s">
        <v>293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35">
      <c r="A27770">
        <v>2024</v>
      </c>
      <c r="B27770" t="s">
        <v>248</v>
      </c>
      <c r="C27770" t="s">
        <v>264</v>
      </c>
      <c r="D27770" t="s">
        <v>293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35">
      <c r="A27771">
        <v>2025</v>
      </c>
      <c r="B27771" t="s">
        <v>248</v>
      </c>
      <c r="C27771" t="s">
        <v>264</v>
      </c>
      <c r="D27771" t="s">
        <v>293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35">
      <c r="A27772">
        <v>2030</v>
      </c>
      <c r="B27772" t="s">
        <v>248</v>
      </c>
      <c r="C27772" t="s">
        <v>264</v>
      </c>
      <c r="D27772" t="s">
        <v>293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35">
      <c r="A27773">
        <v>2031</v>
      </c>
      <c r="B27773" t="s">
        <v>248</v>
      </c>
      <c r="C27773" t="s">
        <v>264</v>
      </c>
      <c r="D27773" t="s">
        <v>293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35">
      <c r="A27774">
        <v>2034</v>
      </c>
      <c r="B27774" t="s">
        <v>238</v>
      </c>
      <c r="C27774" t="s">
        <v>271</v>
      </c>
      <c r="D27774" t="s">
        <v>293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35">
      <c r="A27775">
        <v>2035</v>
      </c>
      <c r="B27775" t="s">
        <v>238</v>
      </c>
      <c r="C27775" t="s">
        <v>271</v>
      </c>
      <c r="D27775" t="s">
        <v>293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35">
      <c r="A27776">
        <v>2036</v>
      </c>
      <c r="B27776" t="s">
        <v>238</v>
      </c>
      <c r="C27776" t="s">
        <v>271</v>
      </c>
      <c r="D27776" t="s">
        <v>293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35">
      <c r="A27777">
        <v>2046</v>
      </c>
      <c r="B27777" t="s">
        <v>248</v>
      </c>
      <c r="C27777" t="s">
        <v>264</v>
      </c>
      <c r="D27777" t="s">
        <v>293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35">
      <c r="A27778">
        <v>2047</v>
      </c>
      <c r="B27778" t="s">
        <v>248</v>
      </c>
      <c r="C27778" t="s">
        <v>264</v>
      </c>
      <c r="D27778" t="s">
        <v>293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35">
      <c r="A27779">
        <v>2048</v>
      </c>
      <c r="B27779" t="s">
        <v>248</v>
      </c>
      <c r="C27779" t="s">
        <v>264</v>
      </c>
      <c r="D27779" t="s">
        <v>293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35">
      <c r="A27780">
        <v>2049</v>
      </c>
      <c r="B27780" t="s">
        <v>248</v>
      </c>
      <c r="C27780" t="s">
        <v>264</v>
      </c>
      <c r="D27780" t="s">
        <v>293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35">
      <c r="A27781">
        <v>2050</v>
      </c>
      <c r="B27781" t="s">
        <v>248</v>
      </c>
      <c r="C27781" t="s">
        <v>264</v>
      </c>
      <c r="D27781" t="s">
        <v>293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35">
      <c r="A27782">
        <v>2060</v>
      </c>
      <c r="B27782" t="s">
        <v>248</v>
      </c>
      <c r="C27782" t="s">
        <v>264</v>
      </c>
      <c r="D27782" t="s">
        <v>293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35">
      <c r="A27783">
        <v>2070</v>
      </c>
      <c r="B27783" t="s">
        <v>248</v>
      </c>
      <c r="C27783" t="s">
        <v>264</v>
      </c>
      <c r="D27783" t="s">
        <v>293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35">
      <c r="A27784">
        <v>2080</v>
      </c>
      <c r="B27784" t="s">
        <v>248</v>
      </c>
      <c r="C27784" t="s">
        <v>264</v>
      </c>
      <c r="D27784" t="s">
        <v>293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35">
      <c r="A27785">
        <v>2020</v>
      </c>
      <c r="B27785" t="s">
        <v>248</v>
      </c>
      <c r="C27785" t="s">
        <v>269</v>
      </c>
      <c r="D27785" t="s">
        <v>293</v>
      </c>
      <c r="E27785" t="s">
        <v>250</v>
      </c>
      <c r="F27785">
        <v>0</v>
      </c>
      <c r="G27785" t="str">
        <f>INDEX(crosswalk!$D:$D,MATCH(C27785,crosswalk!$C:$C,0))</f>
        <v>chemicals 20</v>
      </c>
    </row>
    <row r="27786" spans="1:7" x14ac:dyDescent="0.35">
      <c r="A27786">
        <v>2020</v>
      </c>
      <c r="B27786" t="s">
        <v>238</v>
      </c>
      <c r="C27786" t="s">
        <v>271</v>
      </c>
      <c r="D27786" t="s">
        <v>293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35">
      <c r="A27787">
        <v>2021</v>
      </c>
      <c r="B27787" t="s">
        <v>238</v>
      </c>
      <c r="C27787" t="s">
        <v>271</v>
      </c>
      <c r="D27787" t="s">
        <v>293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35">
      <c r="A27788">
        <v>2022</v>
      </c>
      <c r="B27788" t="s">
        <v>238</v>
      </c>
      <c r="C27788" t="s">
        <v>271</v>
      </c>
      <c r="D27788" t="s">
        <v>293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35">
      <c r="A27789">
        <v>2023</v>
      </c>
      <c r="B27789" t="s">
        <v>238</v>
      </c>
      <c r="C27789" t="s">
        <v>271</v>
      </c>
      <c r="D27789" t="s">
        <v>293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35">
      <c r="A27790">
        <v>2024</v>
      </c>
      <c r="B27790" t="s">
        <v>238</v>
      </c>
      <c r="C27790" t="s">
        <v>271</v>
      </c>
      <c r="D27790" t="s">
        <v>293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35">
      <c r="A27791">
        <v>2025</v>
      </c>
      <c r="B27791" t="s">
        <v>238</v>
      </c>
      <c r="C27791" t="s">
        <v>271</v>
      </c>
      <c r="D27791" t="s">
        <v>293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35">
      <c r="A27792">
        <v>2026</v>
      </c>
      <c r="B27792" t="s">
        <v>238</v>
      </c>
      <c r="C27792" t="s">
        <v>271</v>
      </c>
      <c r="D27792" t="s">
        <v>293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35">
      <c r="A27793">
        <v>2027</v>
      </c>
      <c r="B27793" t="s">
        <v>238</v>
      </c>
      <c r="C27793" t="s">
        <v>271</v>
      </c>
      <c r="D27793" t="s">
        <v>293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35">
      <c r="A27794">
        <v>2028</v>
      </c>
      <c r="B27794" t="s">
        <v>238</v>
      </c>
      <c r="C27794" t="s">
        <v>271</v>
      </c>
      <c r="D27794" t="s">
        <v>293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35">
      <c r="A27795">
        <v>2029</v>
      </c>
      <c r="B27795" t="s">
        <v>238</v>
      </c>
      <c r="C27795" t="s">
        <v>271</v>
      </c>
      <c r="D27795" t="s">
        <v>293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35">
      <c r="A27796">
        <v>2037</v>
      </c>
      <c r="B27796" t="s">
        <v>238</v>
      </c>
      <c r="C27796" t="s">
        <v>265</v>
      </c>
      <c r="D27796" t="s">
        <v>293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35">
      <c r="A27797">
        <v>2038</v>
      </c>
      <c r="B27797" t="s">
        <v>238</v>
      </c>
      <c r="C27797" t="s">
        <v>265</v>
      </c>
      <c r="D27797" t="s">
        <v>293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35">
      <c r="A27798">
        <v>2039</v>
      </c>
      <c r="B27798" t="s">
        <v>238</v>
      </c>
      <c r="C27798" t="s">
        <v>265</v>
      </c>
      <c r="D27798" t="s">
        <v>293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35">
      <c r="A27799">
        <v>2040</v>
      </c>
      <c r="B27799" t="s">
        <v>238</v>
      </c>
      <c r="C27799" t="s">
        <v>265</v>
      </c>
      <c r="D27799" t="s">
        <v>293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35">
      <c r="A27800">
        <v>2041</v>
      </c>
      <c r="B27800" t="s">
        <v>238</v>
      </c>
      <c r="C27800" t="s">
        <v>265</v>
      </c>
      <c r="D27800" t="s">
        <v>293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35">
      <c r="A27801">
        <v>2042</v>
      </c>
      <c r="B27801" t="s">
        <v>238</v>
      </c>
      <c r="C27801" t="s">
        <v>265</v>
      </c>
      <c r="D27801" t="s">
        <v>293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35">
      <c r="A27802">
        <v>2043</v>
      </c>
      <c r="B27802" t="s">
        <v>238</v>
      </c>
      <c r="C27802" t="s">
        <v>265</v>
      </c>
      <c r="D27802" t="s">
        <v>293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35">
      <c r="A27803">
        <v>2044</v>
      </c>
      <c r="B27803" t="s">
        <v>238</v>
      </c>
      <c r="C27803" t="s">
        <v>265</v>
      </c>
      <c r="D27803" t="s">
        <v>293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35">
      <c r="A27804">
        <v>2045</v>
      </c>
      <c r="B27804" t="s">
        <v>238</v>
      </c>
      <c r="C27804" t="s">
        <v>265</v>
      </c>
      <c r="D27804" t="s">
        <v>293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35">
      <c r="A27805">
        <v>2046</v>
      </c>
      <c r="B27805" t="s">
        <v>238</v>
      </c>
      <c r="C27805" t="s">
        <v>265</v>
      </c>
      <c r="D27805" t="s">
        <v>293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35">
      <c r="A27806">
        <v>2047</v>
      </c>
      <c r="B27806" t="s">
        <v>238</v>
      </c>
      <c r="C27806" t="s">
        <v>265</v>
      </c>
      <c r="D27806" t="s">
        <v>293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35">
      <c r="A27807">
        <v>2048</v>
      </c>
      <c r="B27807" t="s">
        <v>238</v>
      </c>
      <c r="C27807" t="s">
        <v>265</v>
      </c>
      <c r="D27807" t="s">
        <v>293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35">
      <c r="A27808">
        <v>2049</v>
      </c>
      <c r="B27808" t="s">
        <v>238</v>
      </c>
      <c r="C27808" t="s">
        <v>265</v>
      </c>
      <c r="D27808" t="s">
        <v>293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35">
      <c r="A27809">
        <v>2050</v>
      </c>
      <c r="B27809" t="s">
        <v>238</v>
      </c>
      <c r="C27809" t="s">
        <v>265</v>
      </c>
      <c r="D27809" t="s">
        <v>293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35">
      <c r="A27810">
        <v>2060</v>
      </c>
      <c r="B27810" t="s">
        <v>238</v>
      </c>
      <c r="C27810" t="s">
        <v>265</v>
      </c>
      <c r="D27810" t="s">
        <v>293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35">
      <c r="A27811">
        <v>2070</v>
      </c>
      <c r="B27811" t="s">
        <v>238</v>
      </c>
      <c r="C27811" t="s">
        <v>265</v>
      </c>
      <c r="D27811" t="s">
        <v>293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35">
      <c r="A27812">
        <v>2080</v>
      </c>
      <c r="B27812" t="s">
        <v>238</v>
      </c>
      <c r="C27812" t="s">
        <v>265</v>
      </c>
      <c r="D27812" t="s">
        <v>293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35">
      <c r="A27813">
        <v>2027</v>
      </c>
      <c r="B27813" t="s">
        <v>248</v>
      </c>
      <c r="C27813" t="s">
        <v>260</v>
      </c>
      <c r="D27813" t="s">
        <v>293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35">
      <c r="A27814">
        <v>2030</v>
      </c>
      <c r="B27814" t="s">
        <v>241</v>
      </c>
      <c r="C27814" t="s">
        <v>247</v>
      </c>
      <c r="D27814" t="s">
        <v>293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35">
      <c r="A27815">
        <v>2031</v>
      </c>
      <c r="B27815" t="s">
        <v>241</v>
      </c>
      <c r="C27815" t="s">
        <v>247</v>
      </c>
      <c r="D27815" t="s">
        <v>293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35">
      <c r="A27816">
        <v>2032</v>
      </c>
      <c r="B27816" t="s">
        <v>241</v>
      </c>
      <c r="C27816" t="s">
        <v>247</v>
      </c>
      <c r="D27816" t="s">
        <v>293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35">
      <c r="A27817">
        <v>2033</v>
      </c>
      <c r="B27817" t="s">
        <v>241</v>
      </c>
      <c r="C27817" t="s">
        <v>247</v>
      </c>
      <c r="D27817" t="s">
        <v>293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35">
      <c r="A27818">
        <v>2034</v>
      </c>
      <c r="B27818" t="s">
        <v>241</v>
      </c>
      <c r="C27818" t="s">
        <v>247</v>
      </c>
      <c r="D27818" t="s">
        <v>293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35">
      <c r="A27819">
        <v>2035</v>
      </c>
      <c r="B27819" t="s">
        <v>241</v>
      </c>
      <c r="C27819" t="s">
        <v>247</v>
      </c>
      <c r="D27819" t="s">
        <v>293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35">
      <c r="A27820">
        <v>2036</v>
      </c>
      <c r="B27820" t="s">
        <v>241</v>
      </c>
      <c r="C27820" t="s">
        <v>247</v>
      </c>
      <c r="D27820" t="s">
        <v>293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35">
      <c r="A27821">
        <v>2037</v>
      </c>
      <c r="B27821" t="s">
        <v>241</v>
      </c>
      <c r="C27821" t="s">
        <v>247</v>
      </c>
      <c r="D27821" t="s">
        <v>293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35">
      <c r="A27822">
        <v>2038</v>
      </c>
      <c r="B27822" t="s">
        <v>241</v>
      </c>
      <c r="C27822" t="s">
        <v>247</v>
      </c>
      <c r="D27822" t="s">
        <v>293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35">
      <c r="A27823">
        <v>2039</v>
      </c>
      <c r="B27823" t="s">
        <v>241</v>
      </c>
      <c r="C27823" t="s">
        <v>247</v>
      </c>
      <c r="D27823" t="s">
        <v>293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35">
      <c r="A27824">
        <v>2040</v>
      </c>
      <c r="B27824" t="s">
        <v>241</v>
      </c>
      <c r="C27824" t="s">
        <v>247</v>
      </c>
      <c r="D27824" t="s">
        <v>293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35">
      <c r="A27825">
        <v>2041</v>
      </c>
      <c r="B27825" t="s">
        <v>241</v>
      </c>
      <c r="C27825" t="s">
        <v>247</v>
      </c>
      <c r="D27825" t="s">
        <v>293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35">
      <c r="A27826">
        <v>2042</v>
      </c>
      <c r="B27826" t="s">
        <v>241</v>
      </c>
      <c r="C27826" t="s">
        <v>247</v>
      </c>
      <c r="D27826" t="s">
        <v>293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35">
      <c r="A27827">
        <v>2043</v>
      </c>
      <c r="B27827" t="s">
        <v>241</v>
      </c>
      <c r="C27827" t="s">
        <v>247</v>
      </c>
      <c r="D27827" t="s">
        <v>293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35">
      <c r="A27828">
        <v>2044</v>
      </c>
      <c r="B27828" t="s">
        <v>241</v>
      </c>
      <c r="C27828" t="s">
        <v>247</v>
      </c>
      <c r="D27828" t="s">
        <v>293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35">
      <c r="A27829">
        <v>2045</v>
      </c>
      <c r="B27829" t="s">
        <v>241</v>
      </c>
      <c r="C27829" t="s">
        <v>247</v>
      </c>
      <c r="D27829" t="s">
        <v>293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35">
      <c r="A27830">
        <v>2046</v>
      </c>
      <c r="B27830" t="s">
        <v>241</v>
      </c>
      <c r="C27830" t="s">
        <v>247</v>
      </c>
      <c r="D27830" t="s">
        <v>293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35">
      <c r="A27831">
        <v>2020</v>
      </c>
      <c r="B27831" t="s">
        <v>243</v>
      </c>
      <c r="C27831" t="s">
        <v>268</v>
      </c>
      <c r="D27831" t="s">
        <v>293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35">
      <c r="A27832">
        <v>2021</v>
      </c>
      <c r="B27832" t="s">
        <v>243</v>
      </c>
      <c r="C27832" t="s">
        <v>268</v>
      </c>
      <c r="D27832" t="s">
        <v>293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35">
      <c r="A27833">
        <v>2022</v>
      </c>
      <c r="B27833" t="s">
        <v>243</v>
      </c>
      <c r="C27833" t="s">
        <v>268</v>
      </c>
      <c r="D27833" t="s">
        <v>293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35">
      <c r="A27834">
        <v>2023</v>
      </c>
      <c r="B27834" t="s">
        <v>243</v>
      </c>
      <c r="C27834" t="s">
        <v>268</v>
      </c>
      <c r="D27834" t="s">
        <v>293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35">
      <c r="A27835">
        <v>2039</v>
      </c>
      <c r="B27835" t="s">
        <v>248</v>
      </c>
      <c r="C27835" t="s">
        <v>249</v>
      </c>
      <c r="D27835" t="s">
        <v>293</v>
      </c>
      <c r="E27835" t="s">
        <v>250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35">
      <c r="A27836">
        <v>2040</v>
      </c>
      <c r="B27836" t="s">
        <v>248</v>
      </c>
      <c r="C27836" t="s">
        <v>249</v>
      </c>
      <c r="D27836" t="s">
        <v>293</v>
      </c>
      <c r="E27836" t="s">
        <v>250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35">
      <c r="A27837">
        <v>2041</v>
      </c>
      <c r="B27837" t="s">
        <v>248</v>
      </c>
      <c r="C27837" t="s">
        <v>249</v>
      </c>
      <c r="D27837" t="s">
        <v>293</v>
      </c>
      <c r="E27837" t="s">
        <v>250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35">
      <c r="A27838">
        <v>2042</v>
      </c>
      <c r="B27838" t="s">
        <v>248</v>
      </c>
      <c r="C27838" t="s">
        <v>249</v>
      </c>
      <c r="D27838" t="s">
        <v>293</v>
      </c>
      <c r="E27838" t="s">
        <v>250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35">
      <c r="A27839">
        <v>2043</v>
      </c>
      <c r="B27839" t="s">
        <v>248</v>
      </c>
      <c r="C27839" t="s">
        <v>249</v>
      </c>
      <c r="D27839" t="s">
        <v>293</v>
      </c>
      <c r="E27839" t="s">
        <v>250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35">
      <c r="A27840">
        <v>2044</v>
      </c>
      <c r="B27840" t="s">
        <v>248</v>
      </c>
      <c r="C27840" t="s">
        <v>249</v>
      </c>
      <c r="D27840" t="s">
        <v>293</v>
      </c>
      <c r="E27840" t="s">
        <v>250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35">
      <c r="A27841">
        <v>2045</v>
      </c>
      <c r="B27841" t="s">
        <v>248</v>
      </c>
      <c r="C27841" t="s">
        <v>249</v>
      </c>
      <c r="D27841" t="s">
        <v>293</v>
      </c>
      <c r="E27841" t="s">
        <v>250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35">
      <c r="A27842">
        <v>2046</v>
      </c>
      <c r="B27842" t="s">
        <v>248</v>
      </c>
      <c r="C27842" t="s">
        <v>249</v>
      </c>
      <c r="D27842" t="s">
        <v>293</v>
      </c>
      <c r="E27842" t="s">
        <v>250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35">
      <c r="A27843">
        <v>2047</v>
      </c>
      <c r="B27843" t="s">
        <v>248</v>
      </c>
      <c r="C27843" t="s">
        <v>249</v>
      </c>
      <c r="D27843" t="s">
        <v>293</v>
      </c>
      <c r="E27843" t="s">
        <v>250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35">
      <c r="A27844">
        <v>2048</v>
      </c>
      <c r="B27844" t="s">
        <v>248</v>
      </c>
      <c r="C27844" t="s">
        <v>249</v>
      </c>
      <c r="D27844" t="s">
        <v>293</v>
      </c>
      <c r="E27844" t="s">
        <v>250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35">
      <c r="A27845">
        <v>2049</v>
      </c>
      <c r="B27845" t="s">
        <v>248</v>
      </c>
      <c r="C27845" t="s">
        <v>249</v>
      </c>
      <c r="D27845" t="s">
        <v>293</v>
      </c>
      <c r="E27845" t="s">
        <v>250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35">
      <c r="A27846">
        <v>2050</v>
      </c>
      <c r="B27846" t="s">
        <v>248</v>
      </c>
      <c r="C27846" t="s">
        <v>249</v>
      </c>
      <c r="D27846" t="s">
        <v>293</v>
      </c>
      <c r="E27846" t="s">
        <v>250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35">
      <c r="A27847">
        <v>2060</v>
      </c>
      <c r="B27847" t="s">
        <v>248</v>
      </c>
      <c r="C27847" t="s">
        <v>249</v>
      </c>
      <c r="D27847" t="s">
        <v>293</v>
      </c>
      <c r="E27847" t="s">
        <v>250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35">
      <c r="A27848">
        <v>2070</v>
      </c>
      <c r="B27848" t="s">
        <v>248</v>
      </c>
      <c r="C27848" t="s">
        <v>249</v>
      </c>
      <c r="D27848" t="s">
        <v>293</v>
      </c>
      <c r="E27848" t="s">
        <v>250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35">
      <c r="A27849">
        <v>2080</v>
      </c>
      <c r="B27849" t="s">
        <v>248</v>
      </c>
      <c r="C27849" t="s">
        <v>249</v>
      </c>
      <c r="D27849" t="s">
        <v>293</v>
      </c>
      <c r="E27849" t="s">
        <v>250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35">
      <c r="A27850">
        <v>2041</v>
      </c>
      <c r="B27850" t="s">
        <v>243</v>
      </c>
      <c r="C27850" t="s">
        <v>268</v>
      </c>
      <c r="D27850" t="s">
        <v>293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35">
      <c r="A27851">
        <v>2042</v>
      </c>
      <c r="B27851" t="s">
        <v>243</v>
      </c>
      <c r="C27851" t="s">
        <v>268</v>
      </c>
      <c r="D27851" t="s">
        <v>293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35">
      <c r="A27852">
        <v>2043</v>
      </c>
      <c r="B27852" t="s">
        <v>243</v>
      </c>
      <c r="C27852" t="s">
        <v>268</v>
      </c>
      <c r="D27852" t="s">
        <v>293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35">
      <c r="A27853">
        <v>2044</v>
      </c>
      <c r="B27853" t="s">
        <v>243</v>
      </c>
      <c r="C27853" t="s">
        <v>268</v>
      </c>
      <c r="D27853" t="s">
        <v>293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35">
      <c r="A27854">
        <v>2045</v>
      </c>
      <c r="B27854" t="s">
        <v>243</v>
      </c>
      <c r="C27854" t="s">
        <v>268</v>
      </c>
      <c r="D27854" t="s">
        <v>293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35">
      <c r="A27855">
        <v>2046</v>
      </c>
      <c r="B27855" t="s">
        <v>243</v>
      </c>
      <c r="C27855" t="s">
        <v>268</v>
      </c>
      <c r="D27855" t="s">
        <v>293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35">
      <c r="A27856">
        <v>2047</v>
      </c>
      <c r="B27856" t="s">
        <v>243</v>
      </c>
      <c r="C27856" t="s">
        <v>268</v>
      </c>
      <c r="D27856" t="s">
        <v>293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35">
      <c r="A27857">
        <v>2048</v>
      </c>
      <c r="B27857" t="s">
        <v>243</v>
      </c>
      <c r="C27857" t="s">
        <v>268</v>
      </c>
      <c r="D27857" t="s">
        <v>293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35">
      <c r="A27858">
        <v>2049</v>
      </c>
      <c r="B27858" t="s">
        <v>243</v>
      </c>
      <c r="C27858" t="s">
        <v>268</v>
      </c>
      <c r="D27858" t="s">
        <v>293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35">
      <c r="A27859">
        <v>2020</v>
      </c>
      <c r="B27859" t="s">
        <v>248</v>
      </c>
      <c r="C27859" t="s">
        <v>260</v>
      </c>
      <c r="D27859" t="s">
        <v>293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35">
      <c r="A27860">
        <v>2021</v>
      </c>
      <c r="B27860" t="s">
        <v>248</v>
      </c>
      <c r="C27860" t="s">
        <v>260</v>
      </c>
      <c r="D27860" t="s">
        <v>293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35">
      <c r="A27861">
        <v>2022</v>
      </c>
      <c r="B27861" t="s">
        <v>248</v>
      </c>
      <c r="C27861" t="s">
        <v>260</v>
      </c>
      <c r="D27861" t="s">
        <v>293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35">
      <c r="A27862">
        <v>2023</v>
      </c>
      <c r="B27862" t="s">
        <v>248</v>
      </c>
      <c r="C27862" t="s">
        <v>260</v>
      </c>
      <c r="D27862" t="s">
        <v>293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35">
      <c r="A27863">
        <v>2024</v>
      </c>
      <c r="B27863" t="s">
        <v>248</v>
      </c>
      <c r="C27863" t="s">
        <v>260</v>
      </c>
      <c r="D27863" t="s">
        <v>293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35">
      <c r="A27864">
        <v>2025</v>
      </c>
      <c r="B27864" t="s">
        <v>248</v>
      </c>
      <c r="C27864" t="s">
        <v>260</v>
      </c>
      <c r="D27864" t="s">
        <v>293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35">
      <c r="A27865">
        <v>2021</v>
      </c>
      <c r="B27865" t="s">
        <v>238</v>
      </c>
      <c r="C27865" t="s">
        <v>239</v>
      </c>
      <c r="D27865" t="s">
        <v>293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35">
      <c r="A27866">
        <v>2022</v>
      </c>
      <c r="B27866" t="s">
        <v>238</v>
      </c>
      <c r="C27866" t="s">
        <v>239</v>
      </c>
      <c r="D27866" t="s">
        <v>293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35">
      <c r="A27867">
        <v>2023</v>
      </c>
      <c r="B27867" t="s">
        <v>238</v>
      </c>
      <c r="C27867" t="s">
        <v>239</v>
      </c>
      <c r="D27867" t="s">
        <v>293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35">
      <c r="A27868">
        <v>2024</v>
      </c>
      <c r="B27868" t="s">
        <v>238</v>
      </c>
      <c r="C27868" t="s">
        <v>239</v>
      </c>
      <c r="D27868" t="s">
        <v>293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35">
      <c r="A27869">
        <v>2030</v>
      </c>
      <c r="B27869" t="s">
        <v>248</v>
      </c>
      <c r="C27869" t="s">
        <v>260</v>
      </c>
      <c r="D27869" t="s">
        <v>293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35">
      <c r="A27870">
        <v>2031</v>
      </c>
      <c r="B27870" t="s">
        <v>248</v>
      </c>
      <c r="C27870" t="s">
        <v>260</v>
      </c>
      <c r="D27870" t="s">
        <v>293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35">
      <c r="A27871">
        <v>2027</v>
      </c>
      <c r="B27871" t="s">
        <v>238</v>
      </c>
      <c r="C27871" t="s">
        <v>239</v>
      </c>
      <c r="D27871" t="s">
        <v>293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35">
      <c r="A27872">
        <v>2028</v>
      </c>
      <c r="B27872" t="s">
        <v>238</v>
      </c>
      <c r="C27872" t="s">
        <v>239</v>
      </c>
      <c r="D27872" t="s">
        <v>293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35">
      <c r="A27873">
        <v>2029</v>
      </c>
      <c r="B27873" t="s">
        <v>238</v>
      </c>
      <c r="C27873" t="s">
        <v>239</v>
      </c>
      <c r="D27873" t="s">
        <v>293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35">
      <c r="A27874">
        <v>2030</v>
      </c>
      <c r="B27874" t="s">
        <v>238</v>
      </c>
      <c r="C27874" t="s">
        <v>239</v>
      </c>
      <c r="D27874" t="s">
        <v>293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35">
      <c r="A27875">
        <v>2031</v>
      </c>
      <c r="B27875" t="s">
        <v>238</v>
      </c>
      <c r="C27875" t="s">
        <v>239</v>
      </c>
      <c r="D27875" t="s">
        <v>293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35">
      <c r="A27876">
        <v>2032</v>
      </c>
      <c r="B27876" t="s">
        <v>238</v>
      </c>
      <c r="C27876" t="s">
        <v>239</v>
      </c>
      <c r="D27876" t="s">
        <v>293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35">
      <c r="A27877">
        <v>2033</v>
      </c>
      <c r="B27877" t="s">
        <v>238</v>
      </c>
      <c r="C27877" t="s">
        <v>239</v>
      </c>
      <c r="D27877" t="s">
        <v>293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35">
      <c r="A27878">
        <v>2034</v>
      </c>
      <c r="B27878" t="s">
        <v>238</v>
      </c>
      <c r="C27878" t="s">
        <v>239</v>
      </c>
      <c r="D27878" t="s">
        <v>293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35">
      <c r="A27879">
        <v>2035</v>
      </c>
      <c r="B27879" t="s">
        <v>238</v>
      </c>
      <c r="C27879" t="s">
        <v>239</v>
      </c>
      <c r="D27879" t="s">
        <v>293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35">
      <c r="A27880">
        <v>2036</v>
      </c>
      <c r="B27880" t="s">
        <v>238</v>
      </c>
      <c r="C27880" t="s">
        <v>239</v>
      </c>
      <c r="D27880" t="s">
        <v>293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35">
      <c r="A27881">
        <v>2037</v>
      </c>
      <c r="B27881" t="s">
        <v>238</v>
      </c>
      <c r="C27881" t="s">
        <v>239</v>
      </c>
      <c r="D27881" t="s">
        <v>293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35">
      <c r="A27882">
        <v>2038</v>
      </c>
      <c r="B27882" t="s">
        <v>238</v>
      </c>
      <c r="C27882" t="s">
        <v>239</v>
      </c>
      <c r="D27882" t="s">
        <v>293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35">
      <c r="A27883">
        <v>2039</v>
      </c>
      <c r="B27883" t="s">
        <v>238</v>
      </c>
      <c r="C27883" t="s">
        <v>239</v>
      </c>
      <c r="D27883" t="s">
        <v>293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35">
      <c r="A27884">
        <v>2040</v>
      </c>
      <c r="B27884" t="s">
        <v>238</v>
      </c>
      <c r="C27884" t="s">
        <v>239</v>
      </c>
      <c r="D27884" t="s">
        <v>293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35">
      <c r="A27885">
        <v>2041</v>
      </c>
      <c r="B27885" t="s">
        <v>238</v>
      </c>
      <c r="C27885" t="s">
        <v>239</v>
      </c>
      <c r="D27885" t="s">
        <v>293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35">
      <c r="A27886">
        <v>2042</v>
      </c>
      <c r="B27886" t="s">
        <v>238</v>
      </c>
      <c r="C27886" t="s">
        <v>239</v>
      </c>
      <c r="D27886" t="s">
        <v>293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35">
      <c r="A27887">
        <v>2043</v>
      </c>
      <c r="B27887" t="s">
        <v>238</v>
      </c>
      <c r="C27887" t="s">
        <v>239</v>
      </c>
      <c r="D27887" t="s">
        <v>293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35">
      <c r="A27888">
        <v>2044</v>
      </c>
      <c r="B27888" t="s">
        <v>238</v>
      </c>
      <c r="C27888" t="s">
        <v>239</v>
      </c>
      <c r="D27888" t="s">
        <v>293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35">
      <c r="A27889">
        <v>2045</v>
      </c>
      <c r="B27889" t="s">
        <v>238</v>
      </c>
      <c r="C27889" t="s">
        <v>239</v>
      </c>
      <c r="D27889" t="s">
        <v>293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35">
      <c r="A27890">
        <v>2046</v>
      </c>
      <c r="B27890" t="s">
        <v>238</v>
      </c>
      <c r="C27890" t="s">
        <v>239</v>
      </c>
      <c r="D27890" t="s">
        <v>293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35">
      <c r="A27891">
        <v>2047</v>
      </c>
      <c r="B27891" t="s">
        <v>238</v>
      </c>
      <c r="C27891" t="s">
        <v>239</v>
      </c>
      <c r="D27891" t="s">
        <v>293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35">
      <c r="A27892">
        <v>2048</v>
      </c>
      <c r="B27892" t="s">
        <v>238</v>
      </c>
      <c r="C27892" t="s">
        <v>239</v>
      </c>
      <c r="D27892" t="s">
        <v>293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35">
      <c r="A27893">
        <v>2049</v>
      </c>
      <c r="B27893" t="s">
        <v>238</v>
      </c>
      <c r="C27893" t="s">
        <v>239</v>
      </c>
      <c r="D27893" t="s">
        <v>293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35">
      <c r="A27894">
        <v>2050</v>
      </c>
      <c r="B27894" t="s">
        <v>238</v>
      </c>
      <c r="C27894" t="s">
        <v>239</v>
      </c>
      <c r="D27894" t="s">
        <v>293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35">
      <c r="A27895">
        <v>2060</v>
      </c>
      <c r="B27895" t="s">
        <v>238</v>
      </c>
      <c r="C27895" t="s">
        <v>239</v>
      </c>
      <c r="D27895" t="s">
        <v>293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35">
      <c r="A27896">
        <v>2070</v>
      </c>
      <c r="B27896" t="s">
        <v>238</v>
      </c>
      <c r="C27896" t="s">
        <v>239</v>
      </c>
      <c r="D27896" t="s">
        <v>293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35">
      <c r="A27897">
        <v>2080</v>
      </c>
      <c r="B27897" t="s">
        <v>238</v>
      </c>
      <c r="C27897" t="s">
        <v>239</v>
      </c>
      <c r="D27897" t="s">
        <v>293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35">
      <c r="A27898">
        <v>2022</v>
      </c>
      <c r="B27898" t="s">
        <v>248</v>
      </c>
      <c r="C27898" t="s">
        <v>267</v>
      </c>
      <c r="D27898" t="s">
        <v>293</v>
      </c>
      <c r="E27898" t="s">
        <v>250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35">
      <c r="A27899">
        <v>2023</v>
      </c>
      <c r="B27899" t="s">
        <v>248</v>
      </c>
      <c r="C27899" t="s">
        <v>267</v>
      </c>
      <c r="D27899" t="s">
        <v>293</v>
      </c>
      <c r="E27899" t="s">
        <v>250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35">
      <c r="A27900">
        <v>2043</v>
      </c>
      <c r="B27900" t="s">
        <v>248</v>
      </c>
      <c r="C27900" t="s">
        <v>264</v>
      </c>
      <c r="D27900" t="s">
        <v>293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35">
      <c r="A27901">
        <v>2025</v>
      </c>
      <c r="B27901" t="s">
        <v>248</v>
      </c>
      <c r="C27901" t="s">
        <v>267</v>
      </c>
      <c r="D27901" t="s">
        <v>293</v>
      </c>
      <c r="E27901" t="s">
        <v>250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35">
      <c r="A27902">
        <v>2026</v>
      </c>
      <c r="B27902" t="s">
        <v>248</v>
      </c>
      <c r="C27902" t="s">
        <v>267</v>
      </c>
      <c r="D27902" t="s">
        <v>293</v>
      </c>
      <c r="E27902" t="s">
        <v>250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35">
      <c r="A27903">
        <v>2027</v>
      </c>
      <c r="B27903" t="s">
        <v>248</v>
      </c>
      <c r="C27903" t="s">
        <v>267</v>
      </c>
      <c r="D27903" t="s">
        <v>293</v>
      </c>
      <c r="E27903" t="s">
        <v>250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35">
      <c r="A27904">
        <v>2028</v>
      </c>
      <c r="B27904" t="s">
        <v>248</v>
      </c>
      <c r="C27904" t="s">
        <v>267</v>
      </c>
      <c r="D27904" t="s">
        <v>293</v>
      </c>
      <c r="E27904" t="s">
        <v>250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35">
      <c r="A27905">
        <v>2029</v>
      </c>
      <c r="B27905" t="s">
        <v>248</v>
      </c>
      <c r="C27905" t="s">
        <v>267</v>
      </c>
      <c r="D27905" t="s">
        <v>293</v>
      </c>
      <c r="E27905" t="s">
        <v>250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35">
      <c r="A27906">
        <v>2030</v>
      </c>
      <c r="B27906" t="s">
        <v>248</v>
      </c>
      <c r="C27906" t="s">
        <v>267</v>
      </c>
      <c r="D27906" t="s">
        <v>293</v>
      </c>
      <c r="E27906" t="s">
        <v>250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35">
      <c r="A27907">
        <v>2031</v>
      </c>
      <c r="B27907" t="s">
        <v>248</v>
      </c>
      <c r="C27907" t="s">
        <v>267</v>
      </c>
      <c r="D27907" t="s">
        <v>293</v>
      </c>
      <c r="E27907" t="s">
        <v>250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35">
      <c r="A27908">
        <v>2020</v>
      </c>
      <c r="B27908" t="s">
        <v>241</v>
      </c>
      <c r="C27908" t="s">
        <v>242</v>
      </c>
      <c r="D27908" t="s">
        <v>293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35">
      <c r="A27909">
        <v>2021</v>
      </c>
      <c r="B27909" t="s">
        <v>241</v>
      </c>
      <c r="C27909" t="s">
        <v>242</v>
      </c>
      <c r="D27909" t="s">
        <v>293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35">
      <c r="A27910">
        <v>2022</v>
      </c>
      <c r="B27910" t="s">
        <v>241</v>
      </c>
      <c r="C27910" t="s">
        <v>242</v>
      </c>
      <c r="D27910" t="s">
        <v>293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35">
      <c r="A27911">
        <v>2023</v>
      </c>
      <c r="B27911" t="s">
        <v>241</v>
      </c>
      <c r="C27911" t="s">
        <v>242</v>
      </c>
      <c r="D27911" t="s">
        <v>293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35">
      <c r="A27912">
        <v>2024</v>
      </c>
      <c r="B27912" t="s">
        <v>241</v>
      </c>
      <c r="C27912" t="s">
        <v>242</v>
      </c>
      <c r="D27912" t="s">
        <v>293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35">
      <c r="A27913">
        <v>2025</v>
      </c>
      <c r="B27913" t="s">
        <v>241</v>
      </c>
      <c r="C27913" t="s">
        <v>242</v>
      </c>
      <c r="D27913" t="s">
        <v>293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35">
      <c r="A27914">
        <v>2026</v>
      </c>
      <c r="B27914" t="s">
        <v>241</v>
      </c>
      <c r="C27914" t="s">
        <v>242</v>
      </c>
      <c r="D27914" t="s">
        <v>293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35">
      <c r="A27915">
        <v>2027</v>
      </c>
      <c r="B27915" t="s">
        <v>241</v>
      </c>
      <c r="C27915" t="s">
        <v>242</v>
      </c>
      <c r="D27915" t="s">
        <v>293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35">
      <c r="A27916">
        <v>2028</v>
      </c>
      <c r="B27916" t="s">
        <v>241</v>
      </c>
      <c r="C27916" t="s">
        <v>242</v>
      </c>
      <c r="D27916" t="s">
        <v>293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35">
      <c r="A27917">
        <v>2029</v>
      </c>
      <c r="B27917" t="s">
        <v>241</v>
      </c>
      <c r="C27917" t="s">
        <v>242</v>
      </c>
      <c r="D27917" t="s">
        <v>293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35">
      <c r="A27918">
        <v>2020</v>
      </c>
      <c r="B27918" t="s">
        <v>243</v>
      </c>
      <c r="C27918" t="s">
        <v>244</v>
      </c>
      <c r="D27918" t="s">
        <v>293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35">
      <c r="A27919">
        <v>2021</v>
      </c>
      <c r="B27919" t="s">
        <v>243</v>
      </c>
      <c r="C27919" t="s">
        <v>244</v>
      </c>
      <c r="D27919" t="s">
        <v>293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35">
      <c r="A27920">
        <v>2022</v>
      </c>
      <c r="B27920" t="s">
        <v>243</v>
      </c>
      <c r="C27920" t="s">
        <v>244</v>
      </c>
      <c r="D27920" t="s">
        <v>293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35">
      <c r="A27921">
        <v>2023</v>
      </c>
      <c r="B27921" t="s">
        <v>243</v>
      </c>
      <c r="C27921" t="s">
        <v>244</v>
      </c>
      <c r="D27921" t="s">
        <v>293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35">
      <c r="A27922">
        <v>2024</v>
      </c>
      <c r="B27922" t="s">
        <v>243</v>
      </c>
      <c r="C27922" t="s">
        <v>244</v>
      </c>
      <c r="D27922" t="s">
        <v>293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35">
      <c r="A27923">
        <v>2025</v>
      </c>
      <c r="B27923" t="s">
        <v>243</v>
      </c>
      <c r="C27923" t="s">
        <v>244</v>
      </c>
      <c r="D27923" t="s">
        <v>293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35">
      <c r="A27924">
        <v>2026</v>
      </c>
      <c r="B27924" t="s">
        <v>243</v>
      </c>
      <c r="C27924" t="s">
        <v>244</v>
      </c>
      <c r="D27924" t="s">
        <v>293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35">
      <c r="A27925">
        <v>2027</v>
      </c>
      <c r="B27925" t="s">
        <v>243</v>
      </c>
      <c r="C27925" t="s">
        <v>244</v>
      </c>
      <c r="D27925" t="s">
        <v>293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35">
      <c r="A27926">
        <v>2028</v>
      </c>
      <c r="B27926" t="s">
        <v>243</v>
      </c>
      <c r="C27926" t="s">
        <v>244</v>
      </c>
      <c r="D27926" t="s">
        <v>293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35">
      <c r="A27927">
        <v>2020</v>
      </c>
      <c r="B27927" t="s">
        <v>248</v>
      </c>
      <c r="C27927" t="s">
        <v>264</v>
      </c>
      <c r="D27927" t="s">
        <v>293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35">
      <c r="A27928">
        <v>2026</v>
      </c>
      <c r="B27928" t="s">
        <v>248</v>
      </c>
      <c r="C27928" t="s">
        <v>264</v>
      </c>
      <c r="D27928" t="s">
        <v>293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35">
      <c r="A27929">
        <v>2027</v>
      </c>
      <c r="B27929" t="s">
        <v>248</v>
      </c>
      <c r="C27929" t="s">
        <v>264</v>
      </c>
      <c r="D27929" t="s">
        <v>293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35">
      <c r="A27930">
        <v>2032</v>
      </c>
      <c r="B27930" t="s">
        <v>248</v>
      </c>
      <c r="C27930" t="s">
        <v>264</v>
      </c>
      <c r="D27930" t="s">
        <v>293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35">
      <c r="A27931">
        <v>2033</v>
      </c>
      <c r="B27931" t="s">
        <v>248</v>
      </c>
      <c r="C27931" t="s">
        <v>264</v>
      </c>
      <c r="D27931" t="s">
        <v>293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35">
      <c r="A27932">
        <v>2035</v>
      </c>
      <c r="B27932" t="s">
        <v>248</v>
      </c>
      <c r="C27932" t="s">
        <v>262</v>
      </c>
      <c r="D27932" t="s">
        <v>293</v>
      </c>
      <c r="E27932" t="s">
        <v>250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35">
      <c r="A27933">
        <v>2036</v>
      </c>
      <c r="B27933" t="s">
        <v>248</v>
      </c>
      <c r="C27933" t="s">
        <v>262</v>
      </c>
      <c r="D27933" t="s">
        <v>293</v>
      </c>
      <c r="E27933" t="s">
        <v>250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35">
      <c r="A27934">
        <v>2037</v>
      </c>
      <c r="B27934" t="s">
        <v>248</v>
      </c>
      <c r="C27934" t="s">
        <v>262</v>
      </c>
      <c r="D27934" t="s">
        <v>293</v>
      </c>
      <c r="E27934" t="s">
        <v>250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35">
      <c r="A27935">
        <v>2038</v>
      </c>
      <c r="B27935" t="s">
        <v>248</v>
      </c>
      <c r="C27935" t="s">
        <v>262</v>
      </c>
      <c r="D27935" t="s">
        <v>293</v>
      </c>
      <c r="E27935" t="s">
        <v>250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35">
      <c r="A27936">
        <v>2039</v>
      </c>
      <c r="B27936" t="s">
        <v>248</v>
      </c>
      <c r="C27936" t="s">
        <v>262</v>
      </c>
      <c r="D27936" t="s">
        <v>293</v>
      </c>
      <c r="E27936" t="s">
        <v>250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35">
      <c r="A27937">
        <v>2040</v>
      </c>
      <c r="B27937" t="s">
        <v>248</v>
      </c>
      <c r="C27937" t="s">
        <v>262</v>
      </c>
      <c r="D27937" t="s">
        <v>293</v>
      </c>
      <c r="E27937" t="s">
        <v>250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35">
      <c r="A27938">
        <v>2041</v>
      </c>
      <c r="B27938" t="s">
        <v>248</v>
      </c>
      <c r="C27938" t="s">
        <v>262</v>
      </c>
      <c r="D27938" t="s">
        <v>293</v>
      </c>
      <c r="E27938" t="s">
        <v>250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35">
      <c r="A27939">
        <v>2042</v>
      </c>
      <c r="B27939" t="s">
        <v>248</v>
      </c>
      <c r="C27939" t="s">
        <v>262</v>
      </c>
      <c r="D27939" t="s">
        <v>293</v>
      </c>
      <c r="E27939" t="s">
        <v>250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35">
      <c r="A27940">
        <v>2043</v>
      </c>
      <c r="B27940" t="s">
        <v>248</v>
      </c>
      <c r="C27940" t="s">
        <v>262</v>
      </c>
      <c r="D27940" t="s">
        <v>293</v>
      </c>
      <c r="E27940" t="s">
        <v>250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35">
      <c r="A27941">
        <v>2044</v>
      </c>
      <c r="B27941" t="s">
        <v>248</v>
      </c>
      <c r="C27941" t="s">
        <v>262</v>
      </c>
      <c r="D27941" t="s">
        <v>293</v>
      </c>
      <c r="E27941" t="s">
        <v>250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35">
      <c r="A27942">
        <v>2045</v>
      </c>
      <c r="B27942" t="s">
        <v>248</v>
      </c>
      <c r="C27942" t="s">
        <v>262</v>
      </c>
      <c r="D27942" t="s">
        <v>293</v>
      </c>
      <c r="E27942" t="s">
        <v>250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35">
      <c r="A27943">
        <v>2046</v>
      </c>
      <c r="B27943" t="s">
        <v>248</v>
      </c>
      <c r="C27943" t="s">
        <v>262</v>
      </c>
      <c r="D27943" t="s">
        <v>293</v>
      </c>
      <c r="E27943" t="s">
        <v>250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35">
      <c r="A27944">
        <v>2047</v>
      </c>
      <c r="B27944" t="s">
        <v>248</v>
      </c>
      <c r="C27944" t="s">
        <v>262</v>
      </c>
      <c r="D27944" t="s">
        <v>293</v>
      </c>
      <c r="E27944" t="s">
        <v>250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35">
      <c r="A27945">
        <v>2048</v>
      </c>
      <c r="B27945" t="s">
        <v>248</v>
      </c>
      <c r="C27945" t="s">
        <v>262</v>
      </c>
      <c r="D27945" t="s">
        <v>293</v>
      </c>
      <c r="E27945" t="s">
        <v>250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35">
      <c r="A27946">
        <v>2049</v>
      </c>
      <c r="B27946" t="s">
        <v>248</v>
      </c>
      <c r="C27946" t="s">
        <v>262</v>
      </c>
      <c r="D27946" t="s">
        <v>293</v>
      </c>
      <c r="E27946" t="s">
        <v>250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35">
      <c r="A27947">
        <v>2050</v>
      </c>
      <c r="B27947" t="s">
        <v>248</v>
      </c>
      <c r="C27947" t="s">
        <v>262</v>
      </c>
      <c r="D27947" t="s">
        <v>293</v>
      </c>
      <c r="E27947" t="s">
        <v>250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35">
      <c r="A27948">
        <v>2060</v>
      </c>
      <c r="B27948" t="s">
        <v>248</v>
      </c>
      <c r="C27948" t="s">
        <v>262</v>
      </c>
      <c r="D27948" t="s">
        <v>293</v>
      </c>
      <c r="E27948" t="s">
        <v>250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35">
      <c r="A27949">
        <v>2024</v>
      </c>
      <c r="B27949" t="s">
        <v>243</v>
      </c>
      <c r="C27949" t="s">
        <v>263</v>
      </c>
      <c r="D27949" t="s">
        <v>293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35">
      <c r="A27950">
        <v>2025</v>
      </c>
      <c r="B27950" t="s">
        <v>243</v>
      </c>
      <c r="C27950" t="s">
        <v>263</v>
      </c>
      <c r="D27950" t="s">
        <v>293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35">
      <c r="A27951">
        <v>2026</v>
      </c>
      <c r="B27951" t="s">
        <v>243</v>
      </c>
      <c r="C27951" t="s">
        <v>263</v>
      </c>
      <c r="D27951" t="s">
        <v>293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35">
      <c r="A27952">
        <v>2027</v>
      </c>
      <c r="B27952" t="s">
        <v>243</v>
      </c>
      <c r="C27952" t="s">
        <v>263</v>
      </c>
      <c r="D27952" t="s">
        <v>293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35">
      <c r="A27953">
        <v>2028</v>
      </c>
      <c r="B27953" t="s">
        <v>243</v>
      </c>
      <c r="C27953" t="s">
        <v>263</v>
      </c>
      <c r="D27953" t="s">
        <v>293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35">
      <c r="A27954">
        <v>2029</v>
      </c>
      <c r="B27954" t="s">
        <v>243</v>
      </c>
      <c r="C27954" t="s">
        <v>263</v>
      </c>
      <c r="D27954" t="s">
        <v>293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35">
      <c r="A27955">
        <v>2030</v>
      </c>
      <c r="B27955" t="s">
        <v>243</v>
      </c>
      <c r="C27955" t="s">
        <v>263</v>
      </c>
      <c r="D27955" t="s">
        <v>293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35">
      <c r="A27956">
        <v>2031</v>
      </c>
      <c r="B27956" t="s">
        <v>243</v>
      </c>
      <c r="C27956" t="s">
        <v>263</v>
      </c>
      <c r="D27956" t="s">
        <v>293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35">
      <c r="A27957">
        <v>2032</v>
      </c>
      <c r="B27957" t="s">
        <v>243</v>
      </c>
      <c r="C27957" t="s">
        <v>263</v>
      </c>
      <c r="D27957" t="s">
        <v>293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35">
      <c r="A27958">
        <v>2033</v>
      </c>
      <c r="B27958" t="s">
        <v>243</v>
      </c>
      <c r="C27958" t="s">
        <v>263</v>
      </c>
      <c r="D27958" t="s">
        <v>293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35">
      <c r="A27959">
        <v>2034</v>
      </c>
      <c r="B27959" t="s">
        <v>243</v>
      </c>
      <c r="C27959" t="s">
        <v>263</v>
      </c>
      <c r="D27959" t="s">
        <v>293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35">
      <c r="A27960">
        <v>2035</v>
      </c>
      <c r="B27960" t="s">
        <v>243</v>
      </c>
      <c r="C27960" t="s">
        <v>263</v>
      </c>
      <c r="D27960" t="s">
        <v>293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35">
      <c r="A27961">
        <v>2036</v>
      </c>
      <c r="B27961" t="s">
        <v>243</v>
      </c>
      <c r="C27961" t="s">
        <v>263</v>
      </c>
      <c r="D27961" t="s">
        <v>293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35">
      <c r="A27962">
        <v>2037</v>
      </c>
      <c r="B27962" t="s">
        <v>243</v>
      </c>
      <c r="C27962" t="s">
        <v>263</v>
      </c>
      <c r="D27962" t="s">
        <v>293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35">
      <c r="A27963">
        <v>2020</v>
      </c>
      <c r="B27963" t="s">
        <v>248</v>
      </c>
      <c r="C27963" t="s">
        <v>264</v>
      </c>
      <c r="D27963" t="s">
        <v>293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35">
      <c r="A27964">
        <v>2020</v>
      </c>
      <c r="B27964" t="s">
        <v>248</v>
      </c>
      <c r="C27964" t="s">
        <v>267</v>
      </c>
      <c r="D27964" t="s">
        <v>293</v>
      </c>
      <c r="E27964" t="s">
        <v>250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35">
      <c r="A27965">
        <v>2021</v>
      </c>
      <c r="B27965" t="s">
        <v>248</v>
      </c>
      <c r="C27965" t="s">
        <v>267</v>
      </c>
      <c r="D27965" t="s">
        <v>293</v>
      </c>
      <c r="E27965" t="s">
        <v>250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35">
      <c r="A27966">
        <v>2020</v>
      </c>
      <c r="B27966" t="s">
        <v>248</v>
      </c>
      <c r="C27966" t="s">
        <v>260</v>
      </c>
      <c r="D27966" t="s">
        <v>293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35">
      <c r="A27967">
        <v>2021</v>
      </c>
      <c r="B27967" t="s">
        <v>248</v>
      </c>
      <c r="C27967" t="s">
        <v>260</v>
      </c>
      <c r="D27967" t="s">
        <v>293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35">
      <c r="A27968">
        <v>2022</v>
      </c>
      <c r="B27968" t="s">
        <v>248</v>
      </c>
      <c r="C27968" t="s">
        <v>260</v>
      </c>
      <c r="D27968" t="s">
        <v>293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35">
      <c r="A27969">
        <v>2023</v>
      </c>
      <c r="B27969" t="s">
        <v>248</v>
      </c>
      <c r="C27969" t="s">
        <v>260</v>
      </c>
      <c r="D27969" t="s">
        <v>293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35">
      <c r="A27970">
        <v>2024</v>
      </c>
      <c r="B27970" t="s">
        <v>248</v>
      </c>
      <c r="C27970" t="s">
        <v>260</v>
      </c>
      <c r="D27970" t="s">
        <v>293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35">
      <c r="A27971">
        <v>2025</v>
      </c>
      <c r="B27971" t="s">
        <v>248</v>
      </c>
      <c r="C27971" t="s">
        <v>260</v>
      </c>
      <c r="D27971" t="s">
        <v>293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35">
      <c r="A27972">
        <v>2026</v>
      </c>
      <c r="B27972" t="s">
        <v>248</v>
      </c>
      <c r="C27972" t="s">
        <v>260</v>
      </c>
      <c r="D27972" t="s">
        <v>293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35">
      <c r="A27973">
        <v>2032</v>
      </c>
      <c r="B27973" t="s">
        <v>248</v>
      </c>
      <c r="C27973" t="s">
        <v>267</v>
      </c>
      <c r="D27973" t="s">
        <v>293</v>
      </c>
      <c r="E27973" t="s">
        <v>250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35">
      <c r="A27974">
        <v>2033</v>
      </c>
      <c r="B27974" t="s">
        <v>248</v>
      </c>
      <c r="C27974" t="s">
        <v>267</v>
      </c>
      <c r="D27974" t="s">
        <v>293</v>
      </c>
      <c r="E27974" t="s">
        <v>250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35">
      <c r="A27975">
        <v>2034</v>
      </c>
      <c r="B27975" t="s">
        <v>248</v>
      </c>
      <c r="C27975" t="s">
        <v>267</v>
      </c>
      <c r="D27975" t="s">
        <v>293</v>
      </c>
      <c r="E27975" t="s">
        <v>250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35">
      <c r="A27976">
        <v>2070</v>
      </c>
      <c r="B27976" t="s">
        <v>248</v>
      </c>
      <c r="C27976" t="s">
        <v>264</v>
      </c>
      <c r="D27976" t="s">
        <v>293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35">
      <c r="A27977">
        <v>2080</v>
      </c>
      <c r="B27977" t="s">
        <v>248</v>
      </c>
      <c r="C27977" t="s">
        <v>264</v>
      </c>
      <c r="D27977" t="s">
        <v>293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35">
      <c r="A27978">
        <v>2034</v>
      </c>
      <c r="B27978" t="s">
        <v>238</v>
      </c>
      <c r="C27978" t="s">
        <v>273</v>
      </c>
      <c r="D27978" t="s">
        <v>293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35">
      <c r="A27979">
        <v>2035</v>
      </c>
      <c r="B27979" t="s">
        <v>238</v>
      </c>
      <c r="C27979" t="s">
        <v>273</v>
      </c>
      <c r="D27979" t="s">
        <v>293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35">
      <c r="A27980">
        <v>2036</v>
      </c>
      <c r="B27980" t="s">
        <v>238</v>
      </c>
      <c r="C27980" t="s">
        <v>273</v>
      </c>
      <c r="D27980" t="s">
        <v>293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35">
      <c r="A27981">
        <v>2037</v>
      </c>
      <c r="B27981" t="s">
        <v>238</v>
      </c>
      <c r="C27981" t="s">
        <v>273</v>
      </c>
      <c r="D27981" t="s">
        <v>293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35">
      <c r="A27982">
        <v>2038</v>
      </c>
      <c r="B27982" t="s">
        <v>238</v>
      </c>
      <c r="C27982" t="s">
        <v>273</v>
      </c>
      <c r="D27982" t="s">
        <v>293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35">
      <c r="A27983">
        <v>2039</v>
      </c>
      <c r="B27983" t="s">
        <v>238</v>
      </c>
      <c r="C27983" t="s">
        <v>273</v>
      </c>
      <c r="D27983" t="s">
        <v>293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35">
      <c r="A27984">
        <v>2040</v>
      </c>
      <c r="B27984" t="s">
        <v>238</v>
      </c>
      <c r="C27984" t="s">
        <v>273</v>
      </c>
      <c r="D27984" t="s">
        <v>293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35">
      <c r="A27985">
        <v>2041</v>
      </c>
      <c r="B27985" t="s">
        <v>238</v>
      </c>
      <c r="C27985" t="s">
        <v>273</v>
      </c>
      <c r="D27985" t="s">
        <v>293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35">
      <c r="A27986">
        <v>2042</v>
      </c>
      <c r="B27986" t="s">
        <v>238</v>
      </c>
      <c r="C27986" t="s">
        <v>273</v>
      </c>
      <c r="D27986" t="s">
        <v>293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35">
      <c r="A27987">
        <v>2043</v>
      </c>
      <c r="B27987" t="s">
        <v>238</v>
      </c>
      <c r="C27987" t="s">
        <v>273</v>
      </c>
      <c r="D27987" t="s">
        <v>293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35">
      <c r="A27988">
        <v>2044</v>
      </c>
      <c r="B27988" t="s">
        <v>238</v>
      </c>
      <c r="C27988" t="s">
        <v>273</v>
      </c>
      <c r="D27988" t="s">
        <v>293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35">
      <c r="A27989">
        <v>2045</v>
      </c>
      <c r="B27989" t="s">
        <v>238</v>
      </c>
      <c r="C27989" t="s">
        <v>273</v>
      </c>
      <c r="D27989" t="s">
        <v>293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35">
      <c r="A27990">
        <v>2046</v>
      </c>
      <c r="B27990" t="s">
        <v>238</v>
      </c>
      <c r="C27990" t="s">
        <v>273</v>
      </c>
      <c r="D27990" t="s">
        <v>293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35">
      <c r="A27991">
        <v>2047</v>
      </c>
      <c r="B27991" t="s">
        <v>238</v>
      </c>
      <c r="C27991" t="s">
        <v>273</v>
      </c>
      <c r="D27991" t="s">
        <v>293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35">
      <c r="A27992">
        <v>2048</v>
      </c>
      <c r="B27992" t="s">
        <v>238</v>
      </c>
      <c r="C27992" t="s">
        <v>273</v>
      </c>
      <c r="D27992" t="s">
        <v>293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35">
      <c r="A27993">
        <v>2049</v>
      </c>
      <c r="B27993" t="s">
        <v>238</v>
      </c>
      <c r="C27993" t="s">
        <v>273</v>
      </c>
      <c r="D27993" t="s">
        <v>293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35">
      <c r="A27994">
        <v>2050</v>
      </c>
      <c r="B27994" t="s">
        <v>238</v>
      </c>
      <c r="C27994" t="s">
        <v>273</v>
      </c>
      <c r="D27994" t="s">
        <v>293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35">
      <c r="A27995">
        <v>2060</v>
      </c>
      <c r="B27995" t="s">
        <v>238</v>
      </c>
      <c r="C27995" t="s">
        <v>273</v>
      </c>
      <c r="D27995" t="s">
        <v>293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35">
      <c r="A27996">
        <v>2070</v>
      </c>
      <c r="B27996" t="s">
        <v>238</v>
      </c>
      <c r="C27996" t="s">
        <v>273</v>
      </c>
      <c r="D27996" t="s">
        <v>293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35">
      <c r="A27997">
        <v>2080</v>
      </c>
      <c r="B27997" t="s">
        <v>238</v>
      </c>
      <c r="C27997" t="s">
        <v>273</v>
      </c>
      <c r="D27997" t="s">
        <v>293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35">
      <c r="A27998">
        <v>2039</v>
      </c>
      <c r="B27998" t="s">
        <v>243</v>
      </c>
      <c r="C27998" t="s">
        <v>245</v>
      </c>
      <c r="D27998" t="s">
        <v>293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35">
      <c r="A27999">
        <v>2040</v>
      </c>
      <c r="B27999" t="s">
        <v>243</v>
      </c>
      <c r="C27999" t="s">
        <v>245</v>
      </c>
      <c r="D27999" t="s">
        <v>293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35">
      <c r="A28000">
        <v>2025</v>
      </c>
      <c r="B28000" t="s">
        <v>238</v>
      </c>
      <c r="C28000" t="s">
        <v>265</v>
      </c>
      <c r="D28000" t="s">
        <v>293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35">
      <c r="A28001">
        <v>2026</v>
      </c>
      <c r="B28001" t="s">
        <v>238</v>
      </c>
      <c r="C28001" t="s">
        <v>265</v>
      </c>
      <c r="D28001" t="s">
        <v>293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35">
      <c r="A28002">
        <v>2027</v>
      </c>
      <c r="B28002" t="s">
        <v>238</v>
      </c>
      <c r="C28002" t="s">
        <v>265</v>
      </c>
      <c r="D28002" t="s">
        <v>293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35">
      <c r="A28003">
        <v>2028</v>
      </c>
      <c r="B28003" t="s">
        <v>238</v>
      </c>
      <c r="C28003" t="s">
        <v>265</v>
      </c>
      <c r="D28003" t="s">
        <v>293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35">
      <c r="A28004">
        <v>2029</v>
      </c>
      <c r="B28004" t="s">
        <v>238</v>
      </c>
      <c r="C28004" t="s">
        <v>265</v>
      </c>
      <c r="D28004" t="s">
        <v>293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35">
      <c r="A28005">
        <v>2030</v>
      </c>
      <c r="B28005" t="s">
        <v>238</v>
      </c>
      <c r="C28005" t="s">
        <v>265</v>
      </c>
      <c r="D28005" t="s">
        <v>293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35">
      <c r="A28006">
        <v>2031</v>
      </c>
      <c r="B28006" t="s">
        <v>238</v>
      </c>
      <c r="C28006" t="s">
        <v>265</v>
      </c>
      <c r="D28006" t="s">
        <v>293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35">
      <c r="A28007">
        <v>2032</v>
      </c>
      <c r="B28007" t="s">
        <v>238</v>
      </c>
      <c r="C28007" t="s">
        <v>265</v>
      </c>
      <c r="D28007" t="s">
        <v>293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35">
      <c r="A28008">
        <v>2024</v>
      </c>
      <c r="B28008" t="s">
        <v>243</v>
      </c>
      <c r="C28008" t="s">
        <v>268</v>
      </c>
      <c r="D28008" t="s">
        <v>293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35">
      <c r="A28009">
        <v>2034</v>
      </c>
      <c r="B28009" t="s">
        <v>248</v>
      </c>
      <c r="C28009" t="s">
        <v>264</v>
      </c>
      <c r="D28009" t="s">
        <v>293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35">
      <c r="A28010">
        <v>2035</v>
      </c>
      <c r="B28010" t="s">
        <v>248</v>
      </c>
      <c r="C28010" t="s">
        <v>264</v>
      </c>
      <c r="D28010" t="s">
        <v>293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35">
      <c r="A28011">
        <v>2036</v>
      </c>
      <c r="B28011" t="s">
        <v>248</v>
      </c>
      <c r="C28011" t="s">
        <v>264</v>
      </c>
      <c r="D28011" t="s">
        <v>293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35">
      <c r="A28012">
        <v>2037</v>
      </c>
      <c r="B28012" t="s">
        <v>248</v>
      </c>
      <c r="C28012" t="s">
        <v>264</v>
      </c>
      <c r="D28012" t="s">
        <v>293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35">
      <c r="A28013">
        <v>2038</v>
      </c>
      <c r="B28013" t="s">
        <v>248</v>
      </c>
      <c r="C28013" t="s">
        <v>264</v>
      </c>
      <c r="D28013" t="s">
        <v>293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35">
      <c r="A28014">
        <v>2039</v>
      </c>
      <c r="B28014" t="s">
        <v>248</v>
      </c>
      <c r="C28014" t="s">
        <v>264</v>
      </c>
      <c r="D28014" t="s">
        <v>293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35">
      <c r="A28015">
        <v>2040</v>
      </c>
      <c r="B28015" t="s">
        <v>248</v>
      </c>
      <c r="C28015" t="s">
        <v>264</v>
      </c>
      <c r="D28015" t="s">
        <v>293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35">
      <c r="A28016">
        <v>2041</v>
      </c>
      <c r="B28016" t="s">
        <v>248</v>
      </c>
      <c r="C28016" t="s">
        <v>264</v>
      </c>
      <c r="D28016" t="s">
        <v>293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35">
      <c r="A28017">
        <v>2043</v>
      </c>
      <c r="B28017" t="s">
        <v>238</v>
      </c>
      <c r="C28017" t="s">
        <v>271</v>
      </c>
      <c r="D28017" t="s">
        <v>293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35">
      <c r="A28018">
        <v>2044</v>
      </c>
      <c r="B28018" t="s">
        <v>238</v>
      </c>
      <c r="C28018" t="s">
        <v>271</v>
      </c>
      <c r="D28018" t="s">
        <v>293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35">
      <c r="A28019">
        <v>2045</v>
      </c>
      <c r="B28019" t="s">
        <v>238</v>
      </c>
      <c r="C28019" t="s">
        <v>271</v>
      </c>
      <c r="D28019" t="s">
        <v>293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35">
      <c r="A28020">
        <v>2046</v>
      </c>
      <c r="B28020" t="s">
        <v>238</v>
      </c>
      <c r="C28020" t="s">
        <v>271</v>
      </c>
      <c r="D28020" t="s">
        <v>293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35">
      <c r="A28021">
        <v>2047</v>
      </c>
      <c r="B28021" t="s">
        <v>238</v>
      </c>
      <c r="C28021" t="s">
        <v>271</v>
      </c>
      <c r="D28021" t="s">
        <v>293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35">
      <c r="A28022">
        <v>2048</v>
      </c>
      <c r="B28022" t="s">
        <v>238</v>
      </c>
      <c r="C28022" t="s">
        <v>271</v>
      </c>
      <c r="D28022" t="s">
        <v>293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35">
      <c r="A28023">
        <v>2049</v>
      </c>
      <c r="B28023" t="s">
        <v>238</v>
      </c>
      <c r="C28023" t="s">
        <v>271</v>
      </c>
      <c r="D28023" t="s">
        <v>293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35">
      <c r="A28024">
        <v>2050</v>
      </c>
      <c r="B28024" t="s">
        <v>238</v>
      </c>
      <c r="C28024" t="s">
        <v>271</v>
      </c>
      <c r="D28024" t="s">
        <v>293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35">
      <c r="A28025">
        <v>2060</v>
      </c>
      <c r="B28025" t="s">
        <v>238</v>
      </c>
      <c r="C28025" t="s">
        <v>271</v>
      </c>
      <c r="D28025" t="s">
        <v>293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35">
      <c r="A28026">
        <v>2070</v>
      </c>
      <c r="B28026" t="s">
        <v>238</v>
      </c>
      <c r="C28026" t="s">
        <v>271</v>
      </c>
      <c r="D28026" t="s">
        <v>293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35">
      <c r="A28027">
        <v>2080</v>
      </c>
      <c r="B28027" t="s">
        <v>238</v>
      </c>
      <c r="C28027" t="s">
        <v>271</v>
      </c>
      <c r="D28027" t="s">
        <v>293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35">
      <c r="A28028">
        <v>2032</v>
      </c>
      <c r="B28028" t="s">
        <v>238</v>
      </c>
      <c r="C28028" t="s">
        <v>265</v>
      </c>
      <c r="D28028" t="s">
        <v>293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35">
      <c r="A28029">
        <v>2033</v>
      </c>
      <c r="B28029" t="s">
        <v>238</v>
      </c>
      <c r="C28029" t="s">
        <v>265</v>
      </c>
      <c r="D28029" t="s">
        <v>293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35">
      <c r="A28030">
        <v>2034</v>
      </c>
      <c r="B28030" t="s">
        <v>238</v>
      </c>
      <c r="C28030" t="s">
        <v>265</v>
      </c>
      <c r="D28030" t="s">
        <v>293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35">
      <c r="A28031">
        <v>2035</v>
      </c>
      <c r="B28031" t="s">
        <v>238</v>
      </c>
      <c r="C28031" t="s">
        <v>265</v>
      </c>
      <c r="D28031" t="s">
        <v>293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35">
      <c r="A28032">
        <v>2036</v>
      </c>
      <c r="B28032" t="s">
        <v>238</v>
      </c>
      <c r="C28032" t="s">
        <v>265</v>
      </c>
      <c r="D28032" t="s">
        <v>293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35">
      <c r="A28033">
        <v>2024</v>
      </c>
      <c r="B28033" t="s">
        <v>248</v>
      </c>
      <c r="C28033" t="s">
        <v>267</v>
      </c>
      <c r="D28033" t="s">
        <v>293</v>
      </c>
      <c r="E28033" t="s">
        <v>250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35">
      <c r="A28034">
        <v>2028</v>
      </c>
      <c r="B28034" t="s">
        <v>248</v>
      </c>
      <c r="C28034" t="s">
        <v>260</v>
      </c>
      <c r="D28034" t="s">
        <v>293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35">
      <c r="A28035">
        <v>2029</v>
      </c>
      <c r="B28035" t="s">
        <v>248</v>
      </c>
      <c r="C28035" t="s">
        <v>260</v>
      </c>
      <c r="D28035" t="s">
        <v>293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35">
      <c r="A28036">
        <v>2030</v>
      </c>
      <c r="B28036" t="s">
        <v>248</v>
      </c>
      <c r="C28036" t="s">
        <v>260</v>
      </c>
      <c r="D28036" t="s">
        <v>293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35">
      <c r="A28037">
        <v>2031</v>
      </c>
      <c r="B28037" t="s">
        <v>248</v>
      </c>
      <c r="C28037" t="s">
        <v>260</v>
      </c>
      <c r="D28037" t="s">
        <v>293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35">
      <c r="A28038">
        <v>2060</v>
      </c>
      <c r="B28038" t="s">
        <v>238</v>
      </c>
      <c r="C28038" t="s">
        <v>271</v>
      </c>
      <c r="D28038" t="s">
        <v>293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35">
      <c r="A28039">
        <v>2070</v>
      </c>
      <c r="B28039" t="s">
        <v>238</v>
      </c>
      <c r="C28039" t="s">
        <v>271</v>
      </c>
      <c r="D28039" t="s">
        <v>293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35">
      <c r="A28040">
        <v>2080</v>
      </c>
      <c r="B28040" t="s">
        <v>238</v>
      </c>
      <c r="C28040" t="s">
        <v>271</v>
      </c>
      <c r="D28040" t="s">
        <v>293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35">
      <c r="A28041">
        <v>2035</v>
      </c>
      <c r="B28041" t="s">
        <v>248</v>
      </c>
      <c r="C28041" t="s">
        <v>260</v>
      </c>
      <c r="D28041" t="s">
        <v>293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35">
      <c r="A28042">
        <v>2036</v>
      </c>
      <c r="B28042" t="s">
        <v>248</v>
      </c>
      <c r="C28042" t="s">
        <v>260</v>
      </c>
      <c r="D28042" t="s">
        <v>293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35">
      <c r="A28043">
        <v>2037</v>
      </c>
      <c r="B28043" t="s">
        <v>248</v>
      </c>
      <c r="C28043" t="s">
        <v>260</v>
      </c>
      <c r="D28043" t="s">
        <v>293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35">
      <c r="A28044">
        <v>2038</v>
      </c>
      <c r="B28044" t="s">
        <v>248</v>
      </c>
      <c r="C28044" t="s">
        <v>260</v>
      </c>
      <c r="D28044" t="s">
        <v>293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35">
      <c r="A28045">
        <v>2039</v>
      </c>
      <c r="B28045" t="s">
        <v>248</v>
      </c>
      <c r="C28045" t="s">
        <v>260</v>
      </c>
      <c r="D28045" t="s">
        <v>293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35">
      <c r="A28046">
        <v>2040</v>
      </c>
      <c r="B28046" t="s">
        <v>248</v>
      </c>
      <c r="C28046" t="s">
        <v>260</v>
      </c>
      <c r="D28046" t="s">
        <v>293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35">
      <c r="A28047">
        <v>2041</v>
      </c>
      <c r="B28047" t="s">
        <v>248</v>
      </c>
      <c r="C28047" t="s">
        <v>260</v>
      </c>
      <c r="D28047" t="s">
        <v>293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35">
      <c r="A28048">
        <v>2042</v>
      </c>
      <c r="B28048" t="s">
        <v>248</v>
      </c>
      <c r="C28048" t="s">
        <v>260</v>
      </c>
      <c r="D28048" t="s">
        <v>293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35">
      <c r="A28049">
        <v>2043</v>
      </c>
      <c r="B28049" t="s">
        <v>248</v>
      </c>
      <c r="C28049" t="s">
        <v>260</v>
      </c>
      <c r="D28049" t="s">
        <v>293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35">
      <c r="A28050">
        <v>2044</v>
      </c>
      <c r="B28050" t="s">
        <v>248</v>
      </c>
      <c r="C28050" t="s">
        <v>260</v>
      </c>
      <c r="D28050" t="s">
        <v>293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35">
      <c r="A28051">
        <v>2045</v>
      </c>
      <c r="B28051" t="s">
        <v>248</v>
      </c>
      <c r="C28051" t="s">
        <v>260</v>
      </c>
      <c r="D28051" t="s">
        <v>293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35">
      <c r="A28052">
        <v>2046</v>
      </c>
      <c r="B28052" t="s">
        <v>248</v>
      </c>
      <c r="C28052" t="s">
        <v>260</v>
      </c>
      <c r="D28052" t="s">
        <v>293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35">
      <c r="A28053">
        <v>2047</v>
      </c>
      <c r="B28053" t="s">
        <v>248</v>
      </c>
      <c r="C28053" t="s">
        <v>260</v>
      </c>
      <c r="D28053" t="s">
        <v>293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35">
      <c r="A28054">
        <v>2048</v>
      </c>
      <c r="B28054" t="s">
        <v>248</v>
      </c>
      <c r="C28054" t="s">
        <v>260</v>
      </c>
      <c r="D28054" t="s">
        <v>293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35">
      <c r="A28055">
        <v>2049</v>
      </c>
      <c r="B28055" t="s">
        <v>248</v>
      </c>
      <c r="C28055" t="s">
        <v>260</v>
      </c>
      <c r="D28055" t="s">
        <v>293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35">
      <c r="A28056">
        <v>2050</v>
      </c>
      <c r="B28056" t="s">
        <v>248</v>
      </c>
      <c r="C28056" t="s">
        <v>260</v>
      </c>
      <c r="D28056" t="s">
        <v>293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35">
      <c r="A28057">
        <v>2060</v>
      </c>
      <c r="B28057" t="s">
        <v>248</v>
      </c>
      <c r="C28057" t="s">
        <v>260</v>
      </c>
      <c r="D28057" t="s">
        <v>293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35">
      <c r="A28058">
        <v>2070</v>
      </c>
      <c r="B28058" t="s">
        <v>248</v>
      </c>
      <c r="C28058" t="s">
        <v>260</v>
      </c>
      <c r="D28058" t="s">
        <v>293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35">
      <c r="A28059">
        <v>2080</v>
      </c>
      <c r="B28059" t="s">
        <v>248</v>
      </c>
      <c r="C28059" t="s">
        <v>260</v>
      </c>
      <c r="D28059" t="s">
        <v>293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35">
      <c r="A28060">
        <v>2047</v>
      </c>
      <c r="B28060" t="s">
        <v>241</v>
      </c>
      <c r="C28060" t="s">
        <v>247</v>
      </c>
      <c r="D28060" t="s">
        <v>293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35">
      <c r="A28061">
        <v>2048</v>
      </c>
      <c r="B28061" t="s">
        <v>241</v>
      </c>
      <c r="C28061" t="s">
        <v>247</v>
      </c>
      <c r="D28061" t="s">
        <v>293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35">
      <c r="A28062">
        <v>2049</v>
      </c>
      <c r="B28062" t="s">
        <v>241</v>
      </c>
      <c r="C28062" t="s">
        <v>247</v>
      </c>
      <c r="D28062" t="s">
        <v>293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35">
      <c r="A28063">
        <v>2050</v>
      </c>
      <c r="B28063" t="s">
        <v>241</v>
      </c>
      <c r="C28063" t="s">
        <v>247</v>
      </c>
      <c r="D28063" t="s">
        <v>293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35">
      <c r="A28064">
        <v>2060</v>
      </c>
      <c r="B28064" t="s">
        <v>241</v>
      </c>
      <c r="C28064" t="s">
        <v>247</v>
      </c>
      <c r="D28064" t="s">
        <v>293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35">
      <c r="A28065">
        <v>2070</v>
      </c>
      <c r="B28065" t="s">
        <v>241</v>
      </c>
      <c r="C28065" t="s">
        <v>247</v>
      </c>
      <c r="D28065" t="s">
        <v>293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35">
      <c r="A28066">
        <v>2080</v>
      </c>
      <c r="B28066" t="s">
        <v>241</v>
      </c>
      <c r="C28066" t="s">
        <v>247</v>
      </c>
      <c r="D28066" t="s">
        <v>293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35">
      <c r="A28067">
        <v>2048</v>
      </c>
      <c r="B28067" t="s">
        <v>243</v>
      </c>
      <c r="C28067" t="s">
        <v>263</v>
      </c>
      <c r="D28067" t="s">
        <v>293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35">
      <c r="A28068">
        <v>2049</v>
      </c>
      <c r="B28068" t="s">
        <v>243</v>
      </c>
      <c r="C28068" t="s">
        <v>263</v>
      </c>
      <c r="D28068" t="s">
        <v>293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35">
      <c r="A28069">
        <v>2050</v>
      </c>
      <c r="B28069" t="s">
        <v>243</v>
      </c>
      <c r="C28069" t="s">
        <v>263</v>
      </c>
      <c r="D28069" t="s">
        <v>293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35">
      <c r="A28070">
        <v>2060</v>
      </c>
      <c r="B28070" t="s">
        <v>243</v>
      </c>
      <c r="C28070" t="s">
        <v>263</v>
      </c>
      <c r="D28070" t="s">
        <v>293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35">
      <c r="A28071">
        <v>2070</v>
      </c>
      <c r="B28071" t="s">
        <v>243</v>
      </c>
      <c r="C28071" t="s">
        <v>263</v>
      </c>
      <c r="D28071" t="s">
        <v>293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35">
      <c r="A28072">
        <v>2080</v>
      </c>
      <c r="B28072" t="s">
        <v>243</v>
      </c>
      <c r="C28072" t="s">
        <v>263</v>
      </c>
      <c r="D28072" t="s">
        <v>293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35">
      <c r="A28073">
        <v>2028</v>
      </c>
      <c r="B28073" t="s">
        <v>248</v>
      </c>
      <c r="C28073" t="s">
        <v>264</v>
      </c>
      <c r="D28073" t="s">
        <v>293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35">
      <c r="A28074">
        <v>2045</v>
      </c>
      <c r="B28074" t="s">
        <v>243</v>
      </c>
      <c r="C28074" t="s">
        <v>263</v>
      </c>
      <c r="D28074" t="s">
        <v>293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35">
      <c r="A28075">
        <v>2046</v>
      </c>
      <c r="B28075" t="s">
        <v>243</v>
      </c>
      <c r="C28075" t="s">
        <v>263</v>
      </c>
      <c r="D28075" t="s">
        <v>293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35">
      <c r="A28076">
        <v>2022</v>
      </c>
      <c r="B28076" t="s">
        <v>238</v>
      </c>
      <c r="C28076" t="s">
        <v>265</v>
      </c>
      <c r="D28076" t="s">
        <v>293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35">
      <c r="A28077">
        <v>2023</v>
      </c>
      <c r="B28077" t="s">
        <v>238</v>
      </c>
      <c r="C28077" t="s">
        <v>265</v>
      </c>
      <c r="D28077" t="s">
        <v>293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35">
      <c r="A28078">
        <v>2024</v>
      </c>
      <c r="B28078" t="s">
        <v>238</v>
      </c>
      <c r="C28078" t="s">
        <v>265</v>
      </c>
      <c r="D28078" t="s">
        <v>293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35">
      <c r="A28079">
        <v>2026</v>
      </c>
      <c r="B28079" t="s">
        <v>248</v>
      </c>
      <c r="C28079" t="s">
        <v>260</v>
      </c>
      <c r="D28079" t="s">
        <v>293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35">
      <c r="A28080">
        <v>2027</v>
      </c>
      <c r="B28080" t="s">
        <v>248</v>
      </c>
      <c r="C28080" t="s">
        <v>260</v>
      </c>
      <c r="D28080" t="s">
        <v>293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35">
      <c r="A28081">
        <v>2028</v>
      </c>
      <c r="B28081" t="s">
        <v>248</v>
      </c>
      <c r="C28081" t="s">
        <v>260</v>
      </c>
      <c r="D28081" t="s">
        <v>293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35">
      <c r="A28082">
        <v>2029</v>
      </c>
      <c r="B28082" t="s">
        <v>248</v>
      </c>
      <c r="C28082" t="s">
        <v>260</v>
      </c>
      <c r="D28082" t="s">
        <v>293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35">
      <c r="A28083">
        <v>2041</v>
      </c>
      <c r="B28083" t="s">
        <v>243</v>
      </c>
      <c r="C28083" t="s">
        <v>263</v>
      </c>
      <c r="D28083" t="s">
        <v>293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35">
      <c r="A28084">
        <v>2042</v>
      </c>
      <c r="B28084" t="s">
        <v>243</v>
      </c>
      <c r="C28084" t="s">
        <v>263</v>
      </c>
      <c r="D28084" t="s">
        <v>293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35">
      <c r="A28085">
        <v>2032</v>
      </c>
      <c r="B28085" t="s">
        <v>248</v>
      </c>
      <c r="C28085" t="s">
        <v>260</v>
      </c>
      <c r="D28085" t="s">
        <v>293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35">
      <c r="A28086">
        <v>2033</v>
      </c>
      <c r="B28086" t="s">
        <v>248</v>
      </c>
      <c r="C28086" t="s">
        <v>260</v>
      </c>
      <c r="D28086" t="s">
        <v>293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35">
      <c r="A28087">
        <v>2034</v>
      </c>
      <c r="B28087" t="s">
        <v>248</v>
      </c>
      <c r="C28087" t="s">
        <v>260</v>
      </c>
      <c r="D28087" t="s">
        <v>293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35">
      <c r="A28088">
        <v>2035</v>
      </c>
      <c r="B28088" t="s">
        <v>248</v>
      </c>
      <c r="C28088" t="s">
        <v>260</v>
      </c>
      <c r="D28088" t="s">
        <v>293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35">
      <c r="A28089">
        <v>2036</v>
      </c>
      <c r="B28089" t="s">
        <v>248</v>
      </c>
      <c r="C28089" t="s">
        <v>260</v>
      </c>
      <c r="D28089" t="s">
        <v>293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35">
      <c r="A28090">
        <v>2037</v>
      </c>
      <c r="B28090" t="s">
        <v>248</v>
      </c>
      <c r="C28090" t="s">
        <v>260</v>
      </c>
      <c r="D28090" t="s">
        <v>293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35">
      <c r="A28091">
        <v>2038</v>
      </c>
      <c r="B28091" t="s">
        <v>248</v>
      </c>
      <c r="C28091" t="s">
        <v>260</v>
      </c>
      <c r="D28091" t="s">
        <v>293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35">
      <c r="A28092">
        <v>2039</v>
      </c>
      <c r="B28092" t="s">
        <v>248</v>
      </c>
      <c r="C28092" t="s">
        <v>260</v>
      </c>
      <c r="D28092" t="s">
        <v>293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35">
      <c r="A28093">
        <v>2040</v>
      </c>
      <c r="B28093" t="s">
        <v>248</v>
      </c>
      <c r="C28093" t="s">
        <v>260</v>
      </c>
      <c r="D28093" t="s">
        <v>293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35">
      <c r="A28094">
        <v>2041</v>
      </c>
      <c r="B28094" t="s">
        <v>248</v>
      </c>
      <c r="C28094" t="s">
        <v>260</v>
      </c>
      <c r="D28094" t="s">
        <v>293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35">
      <c r="A28095">
        <v>2042</v>
      </c>
      <c r="B28095" t="s">
        <v>248</v>
      </c>
      <c r="C28095" t="s">
        <v>260</v>
      </c>
      <c r="D28095" t="s">
        <v>293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35">
      <c r="A28096">
        <v>2043</v>
      </c>
      <c r="B28096" t="s">
        <v>248</v>
      </c>
      <c r="C28096" t="s">
        <v>260</v>
      </c>
      <c r="D28096" t="s">
        <v>293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35">
      <c r="A28097">
        <v>2044</v>
      </c>
      <c r="B28097" t="s">
        <v>248</v>
      </c>
      <c r="C28097" t="s">
        <v>260</v>
      </c>
      <c r="D28097" t="s">
        <v>293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35">
      <c r="A28098">
        <v>2045</v>
      </c>
      <c r="B28098" t="s">
        <v>248</v>
      </c>
      <c r="C28098" t="s">
        <v>260</v>
      </c>
      <c r="D28098" t="s">
        <v>293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35">
      <c r="A28099">
        <v>2046</v>
      </c>
      <c r="B28099" t="s">
        <v>248</v>
      </c>
      <c r="C28099" t="s">
        <v>260</v>
      </c>
      <c r="D28099" t="s">
        <v>293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35">
      <c r="A28100">
        <v>2047</v>
      </c>
      <c r="B28100" t="s">
        <v>248</v>
      </c>
      <c r="C28100" t="s">
        <v>260</v>
      </c>
      <c r="D28100" t="s">
        <v>293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35">
      <c r="A28101">
        <v>2048</v>
      </c>
      <c r="B28101" t="s">
        <v>248</v>
      </c>
      <c r="C28101" t="s">
        <v>260</v>
      </c>
      <c r="D28101" t="s">
        <v>293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35">
      <c r="A28102">
        <v>2049</v>
      </c>
      <c r="B28102" t="s">
        <v>248</v>
      </c>
      <c r="C28102" t="s">
        <v>260</v>
      </c>
      <c r="D28102" t="s">
        <v>293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35">
      <c r="A28103">
        <v>2050</v>
      </c>
      <c r="B28103" t="s">
        <v>248</v>
      </c>
      <c r="C28103" t="s">
        <v>260</v>
      </c>
      <c r="D28103" t="s">
        <v>293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35">
      <c r="A28104">
        <v>2060</v>
      </c>
      <c r="B28104" t="s">
        <v>248</v>
      </c>
      <c r="C28104" t="s">
        <v>260</v>
      </c>
      <c r="D28104" t="s">
        <v>293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35">
      <c r="A28105">
        <v>2070</v>
      </c>
      <c r="B28105" t="s">
        <v>248</v>
      </c>
      <c r="C28105" t="s">
        <v>260</v>
      </c>
      <c r="D28105" t="s">
        <v>293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35">
      <c r="A28106">
        <v>2080</v>
      </c>
      <c r="B28106" t="s">
        <v>248</v>
      </c>
      <c r="C28106" t="s">
        <v>260</v>
      </c>
      <c r="D28106" t="s">
        <v>293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35">
      <c r="A28107">
        <v>2043</v>
      </c>
      <c r="B28107" t="s">
        <v>243</v>
      </c>
      <c r="C28107" t="s">
        <v>263</v>
      </c>
      <c r="D28107" t="s">
        <v>293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35">
      <c r="A28108">
        <v>2044</v>
      </c>
      <c r="B28108" t="s">
        <v>243</v>
      </c>
      <c r="C28108" t="s">
        <v>263</v>
      </c>
      <c r="D28108" t="s">
        <v>293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35">
      <c r="A28109">
        <v>2047</v>
      </c>
      <c r="B28109" t="s">
        <v>243</v>
      </c>
      <c r="C28109" t="s">
        <v>263</v>
      </c>
      <c r="D28109" t="s">
        <v>293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35">
      <c r="A28110">
        <v>2021</v>
      </c>
      <c r="B28110" t="s">
        <v>238</v>
      </c>
      <c r="C28110" t="s">
        <v>265</v>
      </c>
      <c r="D28110" t="s">
        <v>293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35">
      <c r="A28111">
        <v>2038</v>
      </c>
      <c r="B28111" t="s">
        <v>243</v>
      </c>
      <c r="C28111" t="s">
        <v>263</v>
      </c>
      <c r="D28111" t="s">
        <v>293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35">
      <c r="A28112">
        <v>2035</v>
      </c>
      <c r="B28112" t="s">
        <v>248</v>
      </c>
      <c r="C28112" t="s">
        <v>267</v>
      </c>
      <c r="D28112" t="s">
        <v>293</v>
      </c>
      <c r="E28112" t="s">
        <v>250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35">
      <c r="A28113">
        <v>2038</v>
      </c>
      <c r="B28113" t="s">
        <v>243</v>
      </c>
      <c r="C28113" t="s">
        <v>245</v>
      </c>
      <c r="D28113" t="s">
        <v>293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35">
      <c r="A28114">
        <v>2042</v>
      </c>
      <c r="B28114" t="s">
        <v>243</v>
      </c>
      <c r="C28114" t="s">
        <v>263</v>
      </c>
      <c r="D28114" t="s">
        <v>293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35">
      <c r="A28115">
        <v>2020</v>
      </c>
      <c r="B28115" t="s">
        <v>238</v>
      </c>
      <c r="C28115" t="s">
        <v>265</v>
      </c>
      <c r="D28115" t="s">
        <v>293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35">
      <c r="A28116">
        <v>2021</v>
      </c>
      <c r="B28116" t="s">
        <v>243</v>
      </c>
      <c r="C28116" t="s">
        <v>263</v>
      </c>
      <c r="D28116" t="s">
        <v>293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35">
      <c r="A28117">
        <v>2022</v>
      </c>
      <c r="B28117" t="s">
        <v>243</v>
      </c>
      <c r="C28117" t="s">
        <v>263</v>
      </c>
      <c r="D28117" t="s">
        <v>293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35">
      <c r="A28118">
        <v>2023</v>
      </c>
      <c r="B28118" t="s">
        <v>243</v>
      </c>
      <c r="C28118" t="s">
        <v>263</v>
      </c>
      <c r="D28118" t="s">
        <v>293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35">
      <c r="A28119">
        <v>2070</v>
      </c>
      <c r="B28119" t="s">
        <v>248</v>
      </c>
      <c r="C28119" t="s">
        <v>262</v>
      </c>
      <c r="D28119" t="s">
        <v>293</v>
      </c>
      <c r="E28119" t="s">
        <v>250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35">
      <c r="A28120">
        <v>2039</v>
      </c>
      <c r="B28120" t="s">
        <v>243</v>
      </c>
      <c r="C28120" t="s">
        <v>263</v>
      </c>
      <c r="D28120" t="s">
        <v>293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35">
      <c r="A28121">
        <v>2040</v>
      </c>
      <c r="B28121" t="s">
        <v>243</v>
      </c>
      <c r="C28121" t="s">
        <v>263</v>
      </c>
      <c r="D28121" t="s">
        <v>293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35">
      <c r="A28122">
        <v>2029</v>
      </c>
      <c r="B28122" t="s">
        <v>248</v>
      </c>
      <c r="C28122" t="s">
        <v>264</v>
      </c>
      <c r="D28122" t="s">
        <v>293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35">
      <c r="A28123">
        <v>2045</v>
      </c>
      <c r="B28123" t="s">
        <v>243</v>
      </c>
      <c r="C28123" t="s">
        <v>263</v>
      </c>
      <c r="D28123" t="s">
        <v>293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35">
      <c r="A28124">
        <v>2080</v>
      </c>
      <c r="B28124" t="s">
        <v>248</v>
      </c>
      <c r="C28124" t="s">
        <v>262</v>
      </c>
      <c r="D28124" t="s">
        <v>293</v>
      </c>
      <c r="E28124" t="s">
        <v>250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35">
      <c r="A28125">
        <v>2043</v>
      </c>
      <c r="B28125" t="s">
        <v>243</v>
      </c>
      <c r="C28125" t="s">
        <v>263</v>
      </c>
      <c r="D28125" t="s">
        <v>293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35">
      <c r="A28126">
        <v>2020</v>
      </c>
      <c r="B28126" t="s">
        <v>243</v>
      </c>
      <c r="C28126" t="s">
        <v>263</v>
      </c>
      <c r="D28126" t="s">
        <v>293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35">
      <c r="A28127">
        <v>2048</v>
      </c>
      <c r="B28127" t="s">
        <v>243</v>
      </c>
      <c r="C28127" t="s">
        <v>263</v>
      </c>
      <c r="D28127" t="s">
        <v>293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35">
      <c r="A28128">
        <v>2044</v>
      </c>
      <c r="B28128" t="s">
        <v>243</v>
      </c>
      <c r="C28128" t="s">
        <v>263</v>
      </c>
      <c r="D28128" t="s">
        <v>293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35">
      <c r="A28129">
        <v>2025</v>
      </c>
      <c r="B28129" t="s">
        <v>243</v>
      </c>
      <c r="C28129" t="s">
        <v>268</v>
      </c>
      <c r="D28129" t="s">
        <v>293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35">
      <c r="A28130">
        <v>2020</v>
      </c>
      <c r="B28130" t="s">
        <v>243</v>
      </c>
      <c r="C28130" t="s">
        <v>245</v>
      </c>
      <c r="D28130" t="s">
        <v>293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35">
      <c r="A28131">
        <v>2049</v>
      </c>
      <c r="B28131" t="s">
        <v>243</v>
      </c>
      <c r="C28131" t="s">
        <v>263</v>
      </c>
      <c r="D28131" t="s">
        <v>293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35">
      <c r="A28132">
        <v>2050</v>
      </c>
      <c r="B28132" t="s">
        <v>243</v>
      </c>
      <c r="C28132" t="s">
        <v>263</v>
      </c>
      <c r="D28132" t="s">
        <v>293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35">
      <c r="A28133">
        <v>2060</v>
      </c>
      <c r="B28133" t="s">
        <v>243</v>
      </c>
      <c r="C28133" t="s">
        <v>263</v>
      </c>
      <c r="D28133" t="s">
        <v>293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35">
      <c r="A28134">
        <v>2070</v>
      </c>
      <c r="B28134" t="s">
        <v>243</v>
      </c>
      <c r="C28134" t="s">
        <v>263</v>
      </c>
      <c r="D28134" t="s">
        <v>293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35">
      <c r="A28135">
        <v>2080</v>
      </c>
      <c r="B28135" t="s">
        <v>243</v>
      </c>
      <c r="C28135" t="s">
        <v>263</v>
      </c>
      <c r="D28135" t="s">
        <v>293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35">
      <c r="A28136">
        <v>2041</v>
      </c>
      <c r="B28136" t="s">
        <v>243</v>
      </c>
      <c r="C28136" t="s">
        <v>263</v>
      </c>
      <c r="D28136" t="s">
        <v>293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35">
      <c r="A28137">
        <v>2030</v>
      </c>
      <c r="B28137" t="s">
        <v>243</v>
      </c>
      <c r="C28137" t="s">
        <v>245</v>
      </c>
      <c r="D28137" t="s">
        <v>293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35">
      <c r="A28138">
        <v>2031</v>
      </c>
      <c r="B28138" t="s">
        <v>243</v>
      </c>
      <c r="C28138" t="s">
        <v>245</v>
      </c>
      <c r="D28138" t="s">
        <v>293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35">
      <c r="A28139">
        <v>2032</v>
      </c>
      <c r="B28139" t="s">
        <v>243</v>
      </c>
      <c r="C28139" t="s">
        <v>245</v>
      </c>
      <c r="D28139" t="s">
        <v>293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35">
      <c r="A28140">
        <v>2033</v>
      </c>
      <c r="B28140" t="s">
        <v>243</v>
      </c>
      <c r="C28140" t="s">
        <v>245</v>
      </c>
      <c r="D28140" t="s">
        <v>293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35">
      <c r="A28141">
        <v>2021</v>
      </c>
      <c r="B28141" t="s">
        <v>243</v>
      </c>
      <c r="C28141" t="s">
        <v>245</v>
      </c>
      <c r="D28141" t="s">
        <v>293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35">
      <c r="A28142">
        <v>2022</v>
      </c>
      <c r="B28142" t="s">
        <v>243</v>
      </c>
      <c r="C28142" t="s">
        <v>245</v>
      </c>
      <c r="D28142" t="s">
        <v>293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35">
      <c r="A28143">
        <v>2040</v>
      </c>
      <c r="B28143" t="s">
        <v>243</v>
      </c>
      <c r="C28143" t="s">
        <v>263</v>
      </c>
      <c r="D28143" t="s">
        <v>293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35">
      <c r="A28144">
        <v>2039</v>
      </c>
      <c r="B28144" t="s">
        <v>243</v>
      </c>
      <c r="C28144" t="s">
        <v>263</v>
      </c>
      <c r="D28144" t="s">
        <v>293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35">
      <c r="A28145">
        <v>2028</v>
      </c>
      <c r="B28145" t="s">
        <v>243</v>
      </c>
      <c r="C28145" t="s">
        <v>245</v>
      </c>
      <c r="D28145" t="s">
        <v>293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35">
      <c r="A28146">
        <v>2045</v>
      </c>
      <c r="B28146" t="s">
        <v>248</v>
      </c>
      <c r="C28146" t="s">
        <v>264</v>
      </c>
      <c r="D28146" t="s">
        <v>293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35">
      <c r="A28147">
        <v>2037</v>
      </c>
      <c r="B28147" t="s">
        <v>238</v>
      </c>
      <c r="C28147" t="s">
        <v>271</v>
      </c>
      <c r="D28147" t="s">
        <v>293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35">
      <c r="A28148">
        <v>2034</v>
      </c>
      <c r="B28148" t="s">
        <v>243</v>
      </c>
      <c r="C28148" t="s">
        <v>245</v>
      </c>
      <c r="D28148" t="s">
        <v>293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35">
      <c r="A28149">
        <v>2035</v>
      </c>
      <c r="B28149" t="s">
        <v>243</v>
      </c>
      <c r="C28149" t="s">
        <v>245</v>
      </c>
      <c r="D28149" t="s">
        <v>293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35">
      <c r="A28150">
        <v>2023</v>
      </c>
      <c r="B28150" t="s">
        <v>243</v>
      </c>
      <c r="C28150" t="s">
        <v>245</v>
      </c>
      <c r="D28150" t="s">
        <v>293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35">
      <c r="A28151">
        <v>2024</v>
      </c>
      <c r="B28151" t="s">
        <v>243</v>
      </c>
      <c r="C28151" t="s">
        <v>245</v>
      </c>
      <c r="D28151" t="s">
        <v>293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35">
      <c r="A28152">
        <v>2025</v>
      </c>
      <c r="B28152" t="s">
        <v>243</v>
      </c>
      <c r="C28152" t="s">
        <v>245</v>
      </c>
      <c r="D28152" t="s">
        <v>293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35">
      <c r="A28153">
        <v>2026</v>
      </c>
      <c r="B28153" t="s">
        <v>243</v>
      </c>
      <c r="C28153" t="s">
        <v>245</v>
      </c>
      <c r="D28153" t="s">
        <v>293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35">
      <c r="A28154">
        <v>2027</v>
      </c>
      <c r="B28154" t="s">
        <v>243</v>
      </c>
      <c r="C28154" t="s">
        <v>245</v>
      </c>
      <c r="D28154" t="s">
        <v>293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35">
      <c r="A28155">
        <v>2038</v>
      </c>
      <c r="B28155" t="s">
        <v>243</v>
      </c>
      <c r="C28155" t="s">
        <v>263</v>
      </c>
      <c r="D28155" t="s">
        <v>293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35">
      <c r="A28156">
        <v>2029</v>
      </c>
      <c r="B28156" t="s">
        <v>243</v>
      </c>
      <c r="C28156" t="s">
        <v>245</v>
      </c>
      <c r="D28156" t="s">
        <v>293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35">
      <c r="A28157">
        <v>2038</v>
      </c>
      <c r="B28157" t="s">
        <v>238</v>
      </c>
      <c r="C28157" t="s">
        <v>271</v>
      </c>
      <c r="D28157" t="s">
        <v>293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35">
      <c r="A28158">
        <v>2039</v>
      </c>
      <c r="B28158" t="s">
        <v>238</v>
      </c>
      <c r="C28158" t="s">
        <v>271</v>
      </c>
      <c r="D28158" t="s">
        <v>293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35">
      <c r="A28159">
        <v>2036</v>
      </c>
      <c r="B28159" t="s">
        <v>243</v>
      </c>
      <c r="C28159" t="s">
        <v>245</v>
      </c>
      <c r="D28159" t="s">
        <v>293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35">
      <c r="A28160">
        <v>2037</v>
      </c>
      <c r="B28160" t="s">
        <v>243</v>
      </c>
      <c r="C28160" t="s">
        <v>245</v>
      </c>
      <c r="D28160" t="s">
        <v>293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35">
      <c r="A28161">
        <v>2043</v>
      </c>
      <c r="B28161" t="s">
        <v>248</v>
      </c>
      <c r="C28161" t="s">
        <v>264</v>
      </c>
      <c r="D28161" t="s">
        <v>293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35">
      <c r="A28162">
        <v>2036</v>
      </c>
      <c r="B28162" t="s">
        <v>243</v>
      </c>
      <c r="C28162" t="s">
        <v>263</v>
      </c>
      <c r="D28162" t="s">
        <v>293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35">
      <c r="A28163">
        <v>2034</v>
      </c>
      <c r="B28163" t="s">
        <v>243</v>
      </c>
      <c r="C28163" t="s">
        <v>263</v>
      </c>
      <c r="D28163" t="s">
        <v>293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35">
      <c r="A28164">
        <v>2040</v>
      </c>
      <c r="B28164" t="s">
        <v>238</v>
      </c>
      <c r="C28164" t="s">
        <v>271</v>
      </c>
      <c r="D28164" t="s">
        <v>293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35">
      <c r="A28165">
        <v>2041</v>
      </c>
      <c r="B28165" t="s">
        <v>238</v>
      </c>
      <c r="C28165" t="s">
        <v>271</v>
      </c>
      <c r="D28165" t="s">
        <v>293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35">
      <c r="A28166">
        <v>2042</v>
      </c>
      <c r="B28166" t="s">
        <v>238</v>
      </c>
      <c r="C28166" t="s">
        <v>271</v>
      </c>
      <c r="D28166" t="s">
        <v>293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35">
      <c r="A28167">
        <v>2042</v>
      </c>
      <c r="B28167" t="s">
        <v>248</v>
      </c>
      <c r="C28167" t="s">
        <v>264</v>
      </c>
      <c r="D28167" t="s">
        <v>293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35">
      <c r="A28168">
        <v>2044</v>
      </c>
      <c r="B28168" t="s">
        <v>248</v>
      </c>
      <c r="C28168" t="s">
        <v>264</v>
      </c>
      <c r="D28168" t="s">
        <v>293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35">
      <c r="A28169">
        <v>2035</v>
      </c>
      <c r="B28169" t="s">
        <v>243</v>
      </c>
      <c r="C28169" t="s">
        <v>263</v>
      </c>
      <c r="D28169" t="s">
        <v>293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35">
      <c r="A28170">
        <v>2037</v>
      </c>
      <c r="B28170" t="s">
        <v>243</v>
      </c>
      <c r="C28170" t="s">
        <v>263</v>
      </c>
      <c r="D28170" t="s">
        <v>293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35">
      <c r="A28171">
        <v>2034</v>
      </c>
      <c r="B28171" t="s">
        <v>243</v>
      </c>
      <c r="C28171" t="s">
        <v>268</v>
      </c>
      <c r="D28171" t="s">
        <v>293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35">
      <c r="A28172">
        <v>2035</v>
      </c>
      <c r="B28172" t="s">
        <v>243</v>
      </c>
      <c r="C28172" t="s">
        <v>268</v>
      </c>
      <c r="D28172" t="s">
        <v>293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35">
      <c r="A28173">
        <v>2033</v>
      </c>
      <c r="B28173" t="s">
        <v>243</v>
      </c>
      <c r="C28173" t="s">
        <v>268</v>
      </c>
      <c r="D28173" t="s">
        <v>293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35">
      <c r="A28174">
        <v>2080</v>
      </c>
      <c r="B28174" t="s">
        <v>248</v>
      </c>
      <c r="C28174" t="s">
        <v>267</v>
      </c>
      <c r="D28174" t="s">
        <v>293</v>
      </c>
      <c r="E28174" t="s">
        <v>250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35">
      <c r="A28175">
        <v>2024</v>
      </c>
      <c r="B28175" t="s">
        <v>238</v>
      </c>
      <c r="C28175" t="s">
        <v>265</v>
      </c>
      <c r="D28175" t="s">
        <v>293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35">
      <c r="A28176">
        <v>2036</v>
      </c>
      <c r="B28176" t="s">
        <v>243</v>
      </c>
      <c r="C28176" t="s">
        <v>268</v>
      </c>
      <c r="D28176" t="s">
        <v>293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35">
      <c r="A28177">
        <v>2026</v>
      </c>
      <c r="B28177" t="s">
        <v>243</v>
      </c>
      <c r="C28177" t="s">
        <v>268</v>
      </c>
      <c r="D28177" t="s">
        <v>293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35">
      <c r="A28178">
        <v>2023</v>
      </c>
      <c r="B28178" t="s">
        <v>238</v>
      </c>
      <c r="C28178" t="s">
        <v>265</v>
      </c>
      <c r="D28178" t="s">
        <v>293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35">
      <c r="A28179">
        <v>2025</v>
      </c>
      <c r="B28179" t="s">
        <v>238</v>
      </c>
      <c r="C28179" t="s">
        <v>265</v>
      </c>
      <c r="D28179" t="s">
        <v>293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35">
      <c r="A28180">
        <v>2032</v>
      </c>
      <c r="B28180" t="s">
        <v>248</v>
      </c>
      <c r="C28180" t="s">
        <v>260</v>
      </c>
      <c r="D28180" t="s">
        <v>293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35">
      <c r="A28181">
        <v>2033</v>
      </c>
      <c r="B28181" t="s">
        <v>248</v>
      </c>
      <c r="C28181" t="s">
        <v>260</v>
      </c>
      <c r="D28181" t="s">
        <v>293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35">
      <c r="A28182">
        <v>2034</v>
      </c>
      <c r="B28182" t="s">
        <v>248</v>
      </c>
      <c r="C28182" t="s">
        <v>260</v>
      </c>
      <c r="D28182" t="s">
        <v>293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35">
      <c r="A28183">
        <v>2047</v>
      </c>
      <c r="B28183" t="s">
        <v>243</v>
      </c>
      <c r="C28183" t="s">
        <v>263</v>
      </c>
      <c r="D28183" t="s">
        <v>293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35">
      <c r="A28184">
        <v>2070</v>
      </c>
      <c r="B28184" t="s">
        <v>248</v>
      </c>
      <c r="C28184" t="s">
        <v>267</v>
      </c>
      <c r="D28184" t="s">
        <v>293</v>
      </c>
      <c r="E28184" t="s">
        <v>250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35">
      <c r="A28185">
        <v>2037</v>
      </c>
      <c r="B28185" t="s">
        <v>243</v>
      </c>
      <c r="C28185" t="s">
        <v>268</v>
      </c>
      <c r="D28185" t="s">
        <v>293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35">
      <c r="A28186">
        <v>2038</v>
      </c>
      <c r="B28186" t="s">
        <v>243</v>
      </c>
      <c r="C28186" t="s">
        <v>268</v>
      </c>
      <c r="D28186" t="s">
        <v>293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35">
      <c r="A28187">
        <v>2080</v>
      </c>
      <c r="B28187" t="s">
        <v>238</v>
      </c>
      <c r="C28187" t="s">
        <v>265</v>
      </c>
      <c r="D28187" t="s">
        <v>293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35">
      <c r="A28188">
        <v>2031</v>
      </c>
      <c r="B28188" t="s">
        <v>243</v>
      </c>
      <c r="C28188" t="s">
        <v>268</v>
      </c>
      <c r="D28188" t="s">
        <v>293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35">
      <c r="A28189">
        <v>2060</v>
      </c>
      <c r="B28189" t="s">
        <v>248</v>
      </c>
      <c r="C28189" t="s">
        <v>267</v>
      </c>
      <c r="D28189" t="s">
        <v>293</v>
      </c>
      <c r="E28189" t="s">
        <v>250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35">
      <c r="A28190">
        <v>2039</v>
      </c>
      <c r="B28190" t="s">
        <v>248</v>
      </c>
      <c r="C28190" t="s">
        <v>267</v>
      </c>
      <c r="D28190" t="s">
        <v>293</v>
      </c>
      <c r="E28190" t="s">
        <v>250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35">
      <c r="A28191">
        <v>2033</v>
      </c>
      <c r="B28191" t="s">
        <v>243</v>
      </c>
      <c r="C28191" t="s">
        <v>263</v>
      </c>
      <c r="D28191" t="s">
        <v>293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35">
      <c r="A28192">
        <v>2026</v>
      </c>
      <c r="B28192" t="s">
        <v>238</v>
      </c>
      <c r="C28192" t="s">
        <v>265</v>
      </c>
      <c r="D28192" t="s">
        <v>293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35">
      <c r="A28193">
        <v>2027</v>
      </c>
      <c r="B28193" t="s">
        <v>238</v>
      </c>
      <c r="C28193" t="s">
        <v>265</v>
      </c>
      <c r="D28193" t="s">
        <v>293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35">
      <c r="A28194">
        <v>2039</v>
      </c>
      <c r="B28194" t="s">
        <v>243</v>
      </c>
      <c r="C28194" t="s">
        <v>268</v>
      </c>
      <c r="D28194" t="s">
        <v>293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35">
      <c r="A28195">
        <v>2027</v>
      </c>
      <c r="B28195" t="s">
        <v>243</v>
      </c>
      <c r="C28195" t="s">
        <v>268</v>
      </c>
      <c r="D28195" t="s">
        <v>293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35">
      <c r="A28196">
        <v>2028</v>
      </c>
      <c r="B28196" t="s">
        <v>243</v>
      </c>
      <c r="C28196" t="s">
        <v>268</v>
      </c>
      <c r="D28196" t="s">
        <v>293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35">
      <c r="A28197">
        <v>2029</v>
      </c>
      <c r="B28197" t="s">
        <v>243</v>
      </c>
      <c r="C28197" t="s">
        <v>268</v>
      </c>
      <c r="D28197" t="s">
        <v>293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35">
      <c r="A28198">
        <v>2030</v>
      </c>
      <c r="B28198" t="s">
        <v>243</v>
      </c>
      <c r="C28198" t="s">
        <v>268</v>
      </c>
      <c r="D28198" t="s">
        <v>293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35">
      <c r="A28199">
        <v>2032</v>
      </c>
      <c r="B28199" t="s">
        <v>243</v>
      </c>
      <c r="C28199" t="s">
        <v>268</v>
      </c>
      <c r="D28199" t="s">
        <v>293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35">
      <c r="A28200">
        <v>2038</v>
      </c>
      <c r="B28200" t="s">
        <v>248</v>
      </c>
      <c r="C28200" t="s">
        <v>267</v>
      </c>
      <c r="D28200" t="s">
        <v>293</v>
      </c>
      <c r="E28200" t="s">
        <v>250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35">
      <c r="A28201">
        <v>2028</v>
      </c>
      <c r="B28201" t="s">
        <v>238</v>
      </c>
      <c r="C28201" t="s">
        <v>265</v>
      </c>
      <c r="D28201" t="s">
        <v>293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35">
      <c r="A28202">
        <v>2040</v>
      </c>
      <c r="B28202" t="s">
        <v>243</v>
      </c>
      <c r="C28202" t="s">
        <v>268</v>
      </c>
      <c r="D28202" t="s">
        <v>293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35">
      <c r="A28203">
        <v>2050</v>
      </c>
      <c r="B28203" t="s">
        <v>238</v>
      </c>
      <c r="C28203" t="s">
        <v>265</v>
      </c>
      <c r="D28203" t="s">
        <v>293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35">
      <c r="A28204">
        <v>2060</v>
      </c>
      <c r="B28204" t="s">
        <v>238</v>
      </c>
      <c r="C28204" t="s">
        <v>265</v>
      </c>
      <c r="D28204" t="s">
        <v>293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35">
      <c r="A28205">
        <v>2070</v>
      </c>
      <c r="B28205" t="s">
        <v>238</v>
      </c>
      <c r="C28205" t="s">
        <v>265</v>
      </c>
      <c r="D28205" t="s">
        <v>293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35">
      <c r="A28206">
        <v>2020</v>
      </c>
      <c r="B28206" t="s">
        <v>238</v>
      </c>
      <c r="C28206" t="s">
        <v>265</v>
      </c>
      <c r="D28206" t="s">
        <v>293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35">
      <c r="A28207">
        <v>2050</v>
      </c>
      <c r="B28207" t="s">
        <v>248</v>
      </c>
      <c r="C28207" t="s">
        <v>267</v>
      </c>
      <c r="D28207" t="s">
        <v>293</v>
      </c>
      <c r="E28207" t="s">
        <v>250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35">
      <c r="A28208">
        <v>2031</v>
      </c>
      <c r="B28208" t="s">
        <v>243</v>
      </c>
      <c r="C28208" t="s">
        <v>263</v>
      </c>
      <c r="D28208" t="s">
        <v>293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35">
      <c r="A28209">
        <v>2032</v>
      </c>
      <c r="B28209" t="s">
        <v>243</v>
      </c>
      <c r="C28209" t="s">
        <v>263</v>
      </c>
      <c r="D28209" t="s">
        <v>293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35">
      <c r="A28210">
        <v>2029</v>
      </c>
      <c r="B28210" t="s">
        <v>238</v>
      </c>
      <c r="C28210" t="s">
        <v>265</v>
      </c>
      <c r="D28210" t="s">
        <v>293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35">
      <c r="A28211">
        <v>2036</v>
      </c>
      <c r="B28211" t="s">
        <v>248</v>
      </c>
      <c r="C28211" t="s">
        <v>267</v>
      </c>
      <c r="D28211" t="s">
        <v>293</v>
      </c>
      <c r="E28211" t="s">
        <v>250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35">
      <c r="A28212">
        <v>2046</v>
      </c>
      <c r="B28212" t="s">
        <v>243</v>
      </c>
      <c r="C28212" t="s">
        <v>263</v>
      </c>
      <c r="D28212" t="s">
        <v>293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35">
      <c r="A28213">
        <v>2037</v>
      </c>
      <c r="B28213" t="s">
        <v>248</v>
      </c>
      <c r="C28213" t="s">
        <v>267</v>
      </c>
      <c r="D28213" t="s">
        <v>293</v>
      </c>
      <c r="E28213" t="s">
        <v>250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35">
      <c r="A28214">
        <v>2021</v>
      </c>
      <c r="B28214" t="s">
        <v>238</v>
      </c>
      <c r="C28214" t="s">
        <v>265</v>
      </c>
      <c r="D28214" t="s">
        <v>293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35">
      <c r="A28215">
        <v>2022</v>
      </c>
      <c r="B28215" t="s">
        <v>238</v>
      </c>
      <c r="C28215" t="s">
        <v>265</v>
      </c>
      <c r="D28215" t="s">
        <v>293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35">
      <c r="A28216">
        <v>2040</v>
      </c>
      <c r="B28216" t="s">
        <v>248</v>
      </c>
      <c r="C28216" t="s">
        <v>267</v>
      </c>
      <c r="D28216" t="s">
        <v>293</v>
      </c>
      <c r="E28216" t="s">
        <v>250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35">
      <c r="A28217">
        <v>2030</v>
      </c>
      <c r="B28217" t="s">
        <v>238</v>
      </c>
      <c r="C28217" t="s">
        <v>265</v>
      </c>
      <c r="D28217" t="s">
        <v>293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35">
      <c r="A28218">
        <v>2031</v>
      </c>
      <c r="B28218" t="s">
        <v>238</v>
      </c>
      <c r="C28218" t="s">
        <v>265</v>
      </c>
      <c r="D28218" t="s">
        <v>293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35">
      <c r="A28219">
        <v>2049</v>
      </c>
      <c r="B28219" t="s">
        <v>248</v>
      </c>
      <c r="C28219" t="s">
        <v>267</v>
      </c>
      <c r="D28219" t="s">
        <v>293</v>
      </c>
      <c r="E28219" t="s">
        <v>250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35">
      <c r="A28220">
        <v>2030</v>
      </c>
      <c r="B28220" t="s">
        <v>243</v>
      </c>
      <c r="C28220" t="s">
        <v>263</v>
      </c>
      <c r="D28220" t="s">
        <v>293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35">
      <c r="A28221">
        <v>2048</v>
      </c>
      <c r="B28221" t="s">
        <v>238</v>
      </c>
      <c r="C28221" t="s">
        <v>265</v>
      </c>
      <c r="D28221" t="s">
        <v>293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35">
      <c r="A28222">
        <v>2049</v>
      </c>
      <c r="B28222" t="s">
        <v>238</v>
      </c>
      <c r="C28222" t="s">
        <v>265</v>
      </c>
      <c r="D28222" t="s">
        <v>293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35">
      <c r="A28223">
        <v>2020</v>
      </c>
      <c r="B28223" t="s">
        <v>243</v>
      </c>
      <c r="C28223" t="s">
        <v>263</v>
      </c>
      <c r="D28223" t="s">
        <v>293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35">
      <c r="A28224">
        <v>2041</v>
      </c>
      <c r="B28224" t="s">
        <v>248</v>
      </c>
      <c r="C28224" t="s">
        <v>267</v>
      </c>
      <c r="D28224" t="s">
        <v>293</v>
      </c>
      <c r="E28224" t="s">
        <v>250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35">
      <c r="A28225">
        <v>2034</v>
      </c>
      <c r="B28225" t="s">
        <v>238</v>
      </c>
      <c r="C28225" t="s">
        <v>265</v>
      </c>
      <c r="D28225" t="s">
        <v>293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35">
      <c r="A28226">
        <v>2035</v>
      </c>
      <c r="B28226" t="s">
        <v>238</v>
      </c>
      <c r="C28226" t="s">
        <v>265</v>
      </c>
      <c r="D28226" t="s">
        <v>293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35">
      <c r="A28227">
        <v>2036</v>
      </c>
      <c r="B28227" t="s">
        <v>238</v>
      </c>
      <c r="C28227" t="s">
        <v>265</v>
      </c>
      <c r="D28227" t="s">
        <v>293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35">
      <c r="A28228">
        <v>2037</v>
      </c>
      <c r="B28228" t="s">
        <v>238</v>
      </c>
      <c r="C28228" t="s">
        <v>265</v>
      </c>
      <c r="D28228" t="s">
        <v>293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35">
      <c r="A28229">
        <v>2033</v>
      </c>
      <c r="B28229" t="s">
        <v>238</v>
      </c>
      <c r="C28229" t="s">
        <v>265</v>
      </c>
      <c r="D28229" t="s">
        <v>293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35">
      <c r="A28230">
        <v>2028</v>
      </c>
      <c r="B28230" t="s">
        <v>243</v>
      </c>
      <c r="C28230" t="s">
        <v>263</v>
      </c>
      <c r="D28230" t="s">
        <v>293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35">
      <c r="A28231">
        <v>2029</v>
      </c>
      <c r="B28231" t="s">
        <v>243</v>
      </c>
      <c r="C28231" t="s">
        <v>263</v>
      </c>
      <c r="D28231" t="s">
        <v>293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35">
      <c r="A28232">
        <v>2047</v>
      </c>
      <c r="B28232" t="s">
        <v>238</v>
      </c>
      <c r="C28232" t="s">
        <v>265</v>
      </c>
      <c r="D28232" t="s">
        <v>293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35">
      <c r="A28233">
        <v>2038</v>
      </c>
      <c r="B28233" t="s">
        <v>238</v>
      </c>
      <c r="C28233" t="s">
        <v>265</v>
      </c>
      <c r="D28233" t="s">
        <v>293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35">
      <c r="A28234">
        <v>2048</v>
      </c>
      <c r="B28234" t="s">
        <v>248</v>
      </c>
      <c r="C28234" t="s">
        <v>267</v>
      </c>
      <c r="D28234" t="s">
        <v>293</v>
      </c>
      <c r="E28234" t="s">
        <v>250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35">
      <c r="A28235">
        <v>2026</v>
      </c>
      <c r="B28235" t="s">
        <v>243</v>
      </c>
      <c r="C28235" t="s">
        <v>263</v>
      </c>
      <c r="D28235" t="s">
        <v>293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35">
      <c r="A28236">
        <v>2046</v>
      </c>
      <c r="B28236" t="s">
        <v>238</v>
      </c>
      <c r="C28236" t="s">
        <v>265</v>
      </c>
      <c r="D28236" t="s">
        <v>293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35">
      <c r="A28237">
        <v>2040</v>
      </c>
      <c r="B28237" t="s">
        <v>238</v>
      </c>
      <c r="C28237" t="s">
        <v>265</v>
      </c>
      <c r="D28237" t="s">
        <v>293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35">
      <c r="A28238">
        <v>2027</v>
      </c>
      <c r="B28238" t="s">
        <v>243</v>
      </c>
      <c r="C28238" t="s">
        <v>263</v>
      </c>
      <c r="D28238" t="s">
        <v>293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35">
      <c r="A28239">
        <v>2045</v>
      </c>
      <c r="B28239" t="s">
        <v>238</v>
      </c>
      <c r="C28239" t="s">
        <v>265</v>
      </c>
      <c r="D28239" t="s">
        <v>293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35">
      <c r="A28240">
        <v>2046</v>
      </c>
      <c r="B28240" t="s">
        <v>248</v>
      </c>
      <c r="C28240" t="s">
        <v>267</v>
      </c>
      <c r="D28240" t="s">
        <v>293</v>
      </c>
      <c r="E28240" t="s">
        <v>250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35">
      <c r="A28241">
        <v>2047</v>
      </c>
      <c r="B28241" t="s">
        <v>248</v>
      </c>
      <c r="C28241" t="s">
        <v>267</v>
      </c>
      <c r="D28241" t="s">
        <v>293</v>
      </c>
      <c r="E28241" t="s">
        <v>250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35">
      <c r="A28242">
        <v>2041</v>
      </c>
      <c r="B28242" t="s">
        <v>238</v>
      </c>
      <c r="C28242" t="s">
        <v>265</v>
      </c>
      <c r="D28242" t="s">
        <v>293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35">
      <c r="A28243">
        <v>2045</v>
      </c>
      <c r="B28243" t="s">
        <v>248</v>
      </c>
      <c r="C28243" t="s">
        <v>267</v>
      </c>
      <c r="D28243" t="s">
        <v>293</v>
      </c>
      <c r="E28243" t="s">
        <v>250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35">
      <c r="A28244">
        <v>2044</v>
      </c>
      <c r="B28244" t="s">
        <v>238</v>
      </c>
      <c r="C28244" t="s">
        <v>265</v>
      </c>
      <c r="D28244" t="s">
        <v>293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35">
      <c r="A28245">
        <v>2042</v>
      </c>
      <c r="B28245" t="s">
        <v>238</v>
      </c>
      <c r="C28245" t="s">
        <v>265</v>
      </c>
      <c r="D28245" t="s">
        <v>293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35">
      <c r="A28246">
        <v>2043</v>
      </c>
      <c r="B28246" t="s">
        <v>238</v>
      </c>
      <c r="C28246" t="s">
        <v>265</v>
      </c>
      <c r="D28246" t="s">
        <v>293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35">
      <c r="A28247">
        <v>2025</v>
      </c>
      <c r="B28247" t="s">
        <v>243</v>
      </c>
      <c r="C28247" t="s">
        <v>263</v>
      </c>
      <c r="D28247" t="s">
        <v>293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35">
      <c r="A28248">
        <v>2021</v>
      </c>
      <c r="B28248" t="s">
        <v>243</v>
      </c>
      <c r="C28248" t="s">
        <v>263</v>
      </c>
      <c r="D28248" t="s">
        <v>293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35">
      <c r="A28249">
        <v>2022</v>
      </c>
      <c r="B28249" t="s">
        <v>243</v>
      </c>
      <c r="C28249" t="s">
        <v>263</v>
      </c>
      <c r="D28249" t="s">
        <v>293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35">
      <c r="A28250">
        <v>2024</v>
      </c>
      <c r="B28250" t="s">
        <v>243</v>
      </c>
      <c r="C28250" t="s">
        <v>263</v>
      </c>
      <c r="D28250" t="s">
        <v>293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35">
      <c r="A28251">
        <v>2042</v>
      </c>
      <c r="B28251" t="s">
        <v>248</v>
      </c>
      <c r="C28251" t="s">
        <v>267</v>
      </c>
      <c r="D28251" t="s">
        <v>293</v>
      </c>
      <c r="E28251" t="s">
        <v>250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35">
      <c r="A28252">
        <v>2044</v>
      </c>
      <c r="B28252" t="s">
        <v>248</v>
      </c>
      <c r="C28252" t="s">
        <v>267</v>
      </c>
      <c r="D28252" t="s">
        <v>293</v>
      </c>
      <c r="E28252" t="s">
        <v>250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35">
      <c r="A28253">
        <v>2023</v>
      </c>
      <c r="B28253" t="s">
        <v>243</v>
      </c>
      <c r="C28253" t="s">
        <v>263</v>
      </c>
      <c r="D28253" t="s">
        <v>293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35">
      <c r="A28254">
        <v>2043</v>
      </c>
      <c r="B28254" t="s">
        <v>248</v>
      </c>
      <c r="C28254" t="s">
        <v>267</v>
      </c>
      <c r="D28254" t="s">
        <v>293</v>
      </c>
      <c r="E28254" t="s">
        <v>250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35">
      <c r="A28255">
        <v>2039</v>
      </c>
      <c r="B28255" t="s">
        <v>238</v>
      </c>
      <c r="C28255" t="s">
        <v>265</v>
      </c>
      <c r="D28255" t="s">
        <v>293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35">
      <c r="A28256">
        <v>2039</v>
      </c>
      <c r="B28256" t="s">
        <v>248</v>
      </c>
      <c r="C28256" t="s">
        <v>251</v>
      </c>
      <c r="D28256" t="s">
        <v>294</v>
      </c>
      <c r="E28256" t="s">
        <v>250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35">
      <c r="A28257">
        <v>2028</v>
      </c>
      <c r="B28257" t="s">
        <v>248</v>
      </c>
      <c r="C28257" t="s">
        <v>252</v>
      </c>
      <c r="D28257" t="s">
        <v>294</v>
      </c>
      <c r="E28257" t="s">
        <v>250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35">
      <c r="A28258">
        <v>2080</v>
      </c>
      <c r="B28258" t="s">
        <v>241</v>
      </c>
      <c r="C28258" t="s">
        <v>246</v>
      </c>
      <c r="D28258" t="s">
        <v>294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35">
      <c r="A28259">
        <v>2040</v>
      </c>
      <c r="B28259" t="s">
        <v>248</v>
      </c>
      <c r="C28259" t="s">
        <v>251</v>
      </c>
      <c r="D28259" t="s">
        <v>294</v>
      </c>
      <c r="E28259" t="s">
        <v>250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35">
      <c r="A28260">
        <v>2041</v>
      </c>
      <c r="B28260" t="s">
        <v>248</v>
      </c>
      <c r="C28260" t="s">
        <v>251</v>
      </c>
      <c r="D28260" t="s">
        <v>294</v>
      </c>
      <c r="E28260" t="s">
        <v>250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35">
      <c r="A28261">
        <v>2038</v>
      </c>
      <c r="B28261" t="s">
        <v>248</v>
      </c>
      <c r="C28261" t="s">
        <v>251</v>
      </c>
      <c r="D28261" t="s">
        <v>294</v>
      </c>
      <c r="E28261" t="s">
        <v>250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35">
      <c r="A28262">
        <v>2070</v>
      </c>
      <c r="B28262" t="s">
        <v>241</v>
      </c>
      <c r="C28262" t="s">
        <v>246</v>
      </c>
      <c r="D28262" t="s">
        <v>294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35">
      <c r="A28263">
        <v>2027</v>
      </c>
      <c r="B28263" t="s">
        <v>248</v>
      </c>
      <c r="C28263" t="s">
        <v>252</v>
      </c>
      <c r="D28263" t="s">
        <v>294</v>
      </c>
      <c r="E28263" t="s">
        <v>250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35">
      <c r="A28264">
        <v>2043</v>
      </c>
      <c r="B28264" t="s">
        <v>248</v>
      </c>
      <c r="C28264" t="s">
        <v>251</v>
      </c>
      <c r="D28264" t="s">
        <v>294</v>
      </c>
      <c r="E28264" t="s">
        <v>250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35">
      <c r="A28265">
        <v>2050</v>
      </c>
      <c r="B28265" t="s">
        <v>241</v>
      </c>
      <c r="C28265" t="s">
        <v>246</v>
      </c>
      <c r="D28265" t="s">
        <v>294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35">
      <c r="A28266">
        <v>2042</v>
      </c>
      <c r="B28266" t="s">
        <v>248</v>
      </c>
      <c r="C28266" t="s">
        <v>251</v>
      </c>
      <c r="D28266" t="s">
        <v>294</v>
      </c>
      <c r="E28266" t="s">
        <v>250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35">
      <c r="A28267">
        <v>2060</v>
      </c>
      <c r="B28267" t="s">
        <v>241</v>
      </c>
      <c r="C28267" t="s">
        <v>246</v>
      </c>
      <c r="D28267" t="s">
        <v>294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35">
      <c r="A28268">
        <v>2025</v>
      </c>
      <c r="B28268" t="s">
        <v>248</v>
      </c>
      <c r="C28268" t="s">
        <v>252</v>
      </c>
      <c r="D28268" t="s">
        <v>294</v>
      </c>
      <c r="E28268" t="s">
        <v>250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35">
      <c r="A28269">
        <v>2026</v>
      </c>
      <c r="B28269" t="s">
        <v>248</v>
      </c>
      <c r="C28269" t="s">
        <v>252</v>
      </c>
      <c r="D28269" t="s">
        <v>294</v>
      </c>
      <c r="E28269" t="s">
        <v>250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35">
      <c r="A28270">
        <v>2037</v>
      </c>
      <c r="B28270" t="s">
        <v>248</v>
      </c>
      <c r="C28270" t="s">
        <v>251</v>
      </c>
      <c r="D28270" t="s">
        <v>294</v>
      </c>
      <c r="E28270" t="s">
        <v>250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35">
      <c r="A28271">
        <v>2031</v>
      </c>
      <c r="B28271" t="s">
        <v>241</v>
      </c>
      <c r="C28271" t="s">
        <v>246</v>
      </c>
      <c r="D28271" t="s">
        <v>294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35">
      <c r="A28272">
        <v>2032</v>
      </c>
      <c r="B28272" t="s">
        <v>241</v>
      </c>
      <c r="C28272" t="s">
        <v>246</v>
      </c>
      <c r="D28272" t="s">
        <v>294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35">
      <c r="A28273">
        <v>2036</v>
      </c>
      <c r="B28273" t="s">
        <v>248</v>
      </c>
      <c r="C28273" t="s">
        <v>251</v>
      </c>
      <c r="D28273" t="s">
        <v>294</v>
      </c>
      <c r="E28273" t="s">
        <v>250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35">
      <c r="A28274">
        <v>2034</v>
      </c>
      <c r="B28274" t="s">
        <v>241</v>
      </c>
      <c r="C28274" t="s">
        <v>246</v>
      </c>
      <c r="D28274" t="s">
        <v>294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35">
      <c r="A28275">
        <v>2049</v>
      </c>
      <c r="B28275" t="s">
        <v>241</v>
      </c>
      <c r="C28275" t="s">
        <v>246</v>
      </c>
      <c r="D28275" t="s">
        <v>294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35">
      <c r="A28276">
        <v>2021</v>
      </c>
      <c r="B28276" t="s">
        <v>248</v>
      </c>
      <c r="C28276" t="s">
        <v>252</v>
      </c>
      <c r="D28276" t="s">
        <v>294</v>
      </c>
      <c r="E28276" t="s">
        <v>250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35">
      <c r="A28277">
        <v>2022</v>
      </c>
      <c r="B28277" t="s">
        <v>248</v>
      </c>
      <c r="C28277" t="s">
        <v>252</v>
      </c>
      <c r="D28277" t="s">
        <v>294</v>
      </c>
      <c r="E28277" t="s">
        <v>250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35">
      <c r="A28278">
        <v>2024</v>
      </c>
      <c r="B28278" t="s">
        <v>248</v>
      </c>
      <c r="C28278" t="s">
        <v>252</v>
      </c>
      <c r="D28278" t="s">
        <v>294</v>
      </c>
      <c r="E28278" t="s">
        <v>250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35">
      <c r="A28279">
        <v>2023</v>
      </c>
      <c r="B28279" t="s">
        <v>248</v>
      </c>
      <c r="C28279" t="s">
        <v>252</v>
      </c>
      <c r="D28279" t="s">
        <v>294</v>
      </c>
      <c r="E28279" t="s">
        <v>250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35">
      <c r="A28280">
        <v>2020</v>
      </c>
      <c r="B28280" t="s">
        <v>248</v>
      </c>
      <c r="C28280" t="s">
        <v>257</v>
      </c>
      <c r="D28280" t="s">
        <v>294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35">
      <c r="A28281">
        <v>2044</v>
      </c>
      <c r="B28281" t="s">
        <v>248</v>
      </c>
      <c r="C28281" t="s">
        <v>251</v>
      </c>
      <c r="D28281" t="s">
        <v>294</v>
      </c>
      <c r="E28281" t="s">
        <v>250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35">
      <c r="A28282">
        <v>2045</v>
      </c>
      <c r="B28282" t="s">
        <v>248</v>
      </c>
      <c r="C28282" t="s">
        <v>251</v>
      </c>
      <c r="D28282" t="s">
        <v>294</v>
      </c>
      <c r="E28282" t="s">
        <v>250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35">
      <c r="A28283">
        <v>2048</v>
      </c>
      <c r="B28283" t="s">
        <v>241</v>
      </c>
      <c r="C28283" t="s">
        <v>246</v>
      </c>
      <c r="D28283" t="s">
        <v>294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35">
      <c r="A28284">
        <v>2033</v>
      </c>
      <c r="B28284" t="s">
        <v>248</v>
      </c>
      <c r="C28284" t="s">
        <v>251</v>
      </c>
      <c r="D28284" t="s">
        <v>294</v>
      </c>
      <c r="E28284" t="s">
        <v>250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35">
      <c r="A28285">
        <v>2022</v>
      </c>
      <c r="B28285" t="s">
        <v>248</v>
      </c>
      <c r="C28285" t="s">
        <v>253</v>
      </c>
      <c r="D28285" t="s">
        <v>294</v>
      </c>
      <c r="E28285" t="s">
        <v>250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35">
      <c r="A28286">
        <v>2035</v>
      </c>
      <c r="B28286" t="s">
        <v>241</v>
      </c>
      <c r="C28286" t="s">
        <v>246</v>
      </c>
      <c r="D28286" t="s">
        <v>294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35">
      <c r="A28287">
        <v>2036</v>
      </c>
      <c r="B28287" t="s">
        <v>241</v>
      </c>
      <c r="C28287" t="s">
        <v>246</v>
      </c>
      <c r="D28287" t="s">
        <v>294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35">
      <c r="A28288">
        <v>2020</v>
      </c>
      <c r="B28288" t="s">
        <v>248</v>
      </c>
      <c r="C28288" t="s">
        <v>253</v>
      </c>
      <c r="D28288" t="s">
        <v>294</v>
      </c>
      <c r="E28288" t="s">
        <v>250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35">
      <c r="A28289">
        <v>2021</v>
      </c>
      <c r="B28289" t="s">
        <v>248</v>
      </c>
      <c r="C28289" t="s">
        <v>253</v>
      </c>
      <c r="D28289" t="s">
        <v>294</v>
      </c>
      <c r="E28289" t="s">
        <v>250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35">
      <c r="A28290">
        <v>2029</v>
      </c>
      <c r="B28290" t="s">
        <v>248</v>
      </c>
      <c r="C28290" t="s">
        <v>252</v>
      </c>
      <c r="D28290" t="s">
        <v>294</v>
      </c>
      <c r="E28290" t="s">
        <v>250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35">
      <c r="A28291">
        <v>2034</v>
      </c>
      <c r="B28291" t="s">
        <v>248</v>
      </c>
      <c r="C28291" t="s">
        <v>251</v>
      </c>
      <c r="D28291" t="s">
        <v>294</v>
      </c>
      <c r="E28291" t="s">
        <v>250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35">
      <c r="A28292">
        <v>2035</v>
      </c>
      <c r="B28292" t="s">
        <v>248</v>
      </c>
      <c r="C28292" t="s">
        <v>251</v>
      </c>
      <c r="D28292" t="s">
        <v>294</v>
      </c>
      <c r="E28292" t="s">
        <v>250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35">
      <c r="A28293">
        <v>2030</v>
      </c>
      <c r="B28293" t="s">
        <v>241</v>
      </c>
      <c r="C28293" t="s">
        <v>246</v>
      </c>
      <c r="D28293" t="s">
        <v>294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35">
      <c r="A28294">
        <v>2045</v>
      </c>
      <c r="B28294" t="s">
        <v>241</v>
      </c>
      <c r="C28294" t="s">
        <v>246</v>
      </c>
      <c r="D28294" t="s">
        <v>294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35">
      <c r="A28295">
        <v>2046</v>
      </c>
      <c r="B28295" t="s">
        <v>241</v>
      </c>
      <c r="C28295" t="s">
        <v>246</v>
      </c>
      <c r="D28295" t="s">
        <v>294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35">
      <c r="A28296">
        <v>2047</v>
      </c>
      <c r="B28296" t="s">
        <v>241</v>
      </c>
      <c r="C28296" t="s">
        <v>246</v>
      </c>
      <c r="D28296" t="s">
        <v>294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35">
      <c r="A28297">
        <v>2021</v>
      </c>
      <c r="B28297" t="s">
        <v>248</v>
      </c>
      <c r="C28297" t="s">
        <v>257</v>
      </c>
      <c r="D28297" t="s">
        <v>294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35">
      <c r="A28298">
        <v>2022</v>
      </c>
      <c r="B28298" t="s">
        <v>248</v>
      </c>
      <c r="C28298" t="s">
        <v>257</v>
      </c>
      <c r="D28298" t="s">
        <v>294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35">
      <c r="A28299">
        <v>2023</v>
      </c>
      <c r="B28299" t="s">
        <v>248</v>
      </c>
      <c r="C28299" t="s">
        <v>257</v>
      </c>
      <c r="D28299" t="s">
        <v>294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35">
      <c r="A28300">
        <v>2020</v>
      </c>
      <c r="B28300" t="s">
        <v>248</v>
      </c>
      <c r="C28300" t="s">
        <v>252</v>
      </c>
      <c r="D28300" t="s">
        <v>294</v>
      </c>
      <c r="E28300" t="s">
        <v>250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35">
      <c r="A28301">
        <v>2032</v>
      </c>
      <c r="B28301" t="s">
        <v>248</v>
      </c>
      <c r="C28301" t="s">
        <v>251</v>
      </c>
      <c r="D28301" t="s">
        <v>294</v>
      </c>
      <c r="E28301" t="s">
        <v>250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35">
      <c r="A28302">
        <v>2037</v>
      </c>
      <c r="B28302" t="s">
        <v>241</v>
      </c>
      <c r="C28302" t="s">
        <v>246</v>
      </c>
      <c r="D28302" t="s">
        <v>294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35">
      <c r="A28303">
        <v>2038</v>
      </c>
      <c r="B28303" t="s">
        <v>241</v>
      </c>
      <c r="C28303" t="s">
        <v>246</v>
      </c>
      <c r="D28303" t="s">
        <v>294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35">
      <c r="A28304">
        <v>2039</v>
      </c>
      <c r="B28304" t="s">
        <v>241</v>
      </c>
      <c r="C28304" t="s">
        <v>246</v>
      </c>
      <c r="D28304" t="s">
        <v>294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35">
      <c r="A28305">
        <v>2030</v>
      </c>
      <c r="B28305" t="s">
        <v>248</v>
      </c>
      <c r="C28305" t="s">
        <v>252</v>
      </c>
      <c r="D28305" t="s">
        <v>294</v>
      </c>
      <c r="E28305" t="s">
        <v>250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35">
      <c r="A28306">
        <v>2044</v>
      </c>
      <c r="B28306" t="s">
        <v>241</v>
      </c>
      <c r="C28306" t="s">
        <v>246</v>
      </c>
      <c r="D28306" t="s">
        <v>294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35">
      <c r="A28307">
        <v>2030</v>
      </c>
      <c r="B28307" t="s">
        <v>248</v>
      </c>
      <c r="C28307" t="s">
        <v>251</v>
      </c>
      <c r="D28307" t="s">
        <v>294</v>
      </c>
      <c r="E28307" t="s">
        <v>250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35">
      <c r="A28308">
        <v>2031</v>
      </c>
      <c r="B28308" t="s">
        <v>248</v>
      </c>
      <c r="C28308" t="s">
        <v>251</v>
      </c>
      <c r="D28308" t="s">
        <v>294</v>
      </c>
      <c r="E28308" t="s">
        <v>250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35">
      <c r="A28309">
        <v>2025</v>
      </c>
      <c r="B28309" t="s">
        <v>248</v>
      </c>
      <c r="C28309" t="s">
        <v>259</v>
      </c>
      <c r="D28309" t="s">
        <v>294</v>
      </c>
      <c r="E28309" t="s">
        <v>250</v>
      </c>
      <c r="F28309">
        <v>0.222862794</v>
      </c>
      <c r="G28309" t="str">
        <f>INDEX(crosswalk!$D:$D,MATCH(C28309,crosswalk!$C:$C,0))</f>
        <v>other metals 242</v>
      </c>
    </row>
    <row r="28310" spans="1:7" hidden="1" x14ac:dyDescent="0.35">
      <c r="A28310">
        <v>2026</v>
      </c>
      <c r="B28310" t="s">
        <v>248</v>
      </c>
      <c r="C28310" t="s">
        <v>259</v>
      </c>
      <c r="D28310" t="s">
        <v>294</v>
      </c>
      <c r="E28310" t="s">
        <v>250</v>
      </c>
      <c r="F28310">
        <v>0.222862794</v>
      </c>
      <c r="G28310" t="str">
        <f>INDEX(crosswalk!$D:$D,MATCH(C28310,crosswalk!$C:$C,0))</f>
        <v>other metals 242</v>
      </c>
    </row>
    <row r="28311" spans="1:7" hidden="1" x14ac:dyDescent="0.35">
      <c r="A28311">
        <v>2040</v>
      </c>
      <c r="B28311" t="s">
        <v>241</v>
      </c>
      <c r="C28311" t="s">
        <v>246</v>
      </c>
      <c r="D28311" t="s">
        <v>294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35">
      <c r="A28312">
        <v>2080</v>
      </c>
      <c r="B28312" t="s">
        <v>248</v>
      </c>
      <c r="C28312" t="s">
        <v>257</v>
      </c>
      <c r="D28312" t="s">
        <v>294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35">
      <c r="A28313">
        <v>2030</v>
      </c>
      <c r="B28313" t="s">
        <v>248</v>
      </c>
      <c r="C28313" t="s">
        <v>259</v>
      </c>
      <c r="D28313" t="s">
        <v>294</v>
      </c>
      <c r="E28313" t="s">
        <v>250</v>
      </c>
      <c r="F28313">
        <v>0.222862794</v>
      </c>
      <c r="G28313" t="str">
        <f>INDEX(crosswalk!$D:$D,MATCH(C28313,crosswalk!$C:$C,0))</f>
        <v>other metals 242</v>
      </c>
    </row>
    <row r="28314" spans="1:7" hidden="1" x14ac:dyDescent="0.35">
      <c r="A28314">
        <v>2027</v>
      </c>
      <c r="B28314" t="s">
        <v>248</v>
      </c>
      <c r="C28314" t="s">
        <v>259</v>
      </c>
      <c r="D28314" t="s">
        <v>294</v>
      </c>
      <c r="E28314" t="s">
        <v>250</v>
      </c>
      <c r="F28314">
        <v>0.222862794</v>
      </c>
      <c r="G28314" t="str">
        <f>INDEX(crosswalk!$D:$D,MATCH(C28314,crosswalk!$C:$C,0))</f>
        <v>other metals 242</v>
      </c>
    </row>
    <row r="28315" spans="1:7" hidden="1" x14ac:dyDescent="0.35">
      <c r="A28315">
        <v>2041</v>
      </c>
      <c r="B28315" t="s">
        <v>241</v>
      </c>
      <c r="C28315" t="s">
        <v>246</v>
      </c>
      <c r="D28315" t="s">
        <v>294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35">
      <c r="A28316">
        <v>2070</v>
      </c>
      <c r="B28316" t="s">
        <v>248</v>
      </c>
      <c r="C28316" t="s">
        <v>257</v>
      </c>
      <c r="D28316" t="s">
        <v>294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35">
      <c r="A28317">
        <v>2060</v>
      </c>
      <c r="B28317" t="s">
        <v>248</v>
      </c>
      <c r="C28317" t="s">
        <v>257</v>
      </c>
      <c r="D28317" t="s">
        <v>294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35">
      <c r="A28318">
        <v>2029</v>
      </c>
      <c r="B28318" t="s">
        <v>248</v>
      </c>
      <c r="C28318" t="s">
        <v>251</v>
      </c>
      <c r="D28318" t="s">
        <v>294</v>
      </c>
      <c r="E28318" t="s">
        <v>250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35">
      <c r="A28319">
        <v>2033</v>
      </c>
      <c r="B28319" t="s">
        <v>241</v>
      </c>
      <c r="C28319" t="s">
        <v>246</v>
      </c>
      <c r="D28319" t="s">
        <v>294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35">
      <c r="A28320">
        <v>2031</v>
      </c>
      <c r="B28320" t="s">
        <v>248</v>
      </c>
      <c r="C28320" t="s">
        <v>261</v>
      </c>
      <c r="D28320" t="s">
        <v>294</v>
      </c>
      <c r="E28320" t="s">
        <v>250</v>
      </c>
      <c r="F28320">
        <v>0</v>
      </c>
      <c r="G28320" t="str">
        <f>INDEX(crosswalk!$D:$D,MATCH(C28320,crosswalk!$C:$C,0))</f>
        <v>chemicals 20</v>
      </c>
    </row>
    <row r="28321" spans="1:7" hidden="1" x14ac:dyDescent="0.35">
      <c r="A28321">
        <v>2031</v>
      </c>
      <c r="B28321" t="s">
        <v>248</v>
      </c>
      <c r="C28321" t="s">
        <v>259</v>
      </c>
      <c r="D28321" t="s">
        <v>294</v>
      </c>
      <c r="E28321" t="s">
        <v>250</v>
      </c>
      <c r="F28321">
        <v>0.222862794</v>
      </c>
      <c r="G28321" t="str">
        <f>INDEX(crosswalk!$D:$D,MATCH(C28321,crosswalk!$C:$C,0))</f>
        <v>other metals 242</v>
      </c>
    </row>
    <row r="28322" spans="1:7" hidden="1" x14ac:dyDescent="0.35">
      <c r="A28322">
        <v>2028</v>
      </c>
      <c r="B28322" t="s">
        <v>248</v>
      </c>
      <c r="C28322" t="s">
        <v>259</v>
      </c>
      <c r="D28322" t="s">
        <v>294</v>
      </c>
      <c r="E28322" t="s">
        <v>250</v>
      </c>
      <c r="F28322">
        <v>0.222862794</v>
      </c>
      <c r="G28322" t="str">
        <f>INDEX(crosswalk!$D:$D,MATCH(C28322,crosswalk!$C:$C,0))</f>
        <v>other metals 242</v>
      </c>
    </row>
    <row r="28323" spans="1:7" hidden="1" x14ac:dyDescent="0.35">
      <c r="A28323">
        <v>2029</v>
      </c>
      <c r="B28323" t="s">
        <v>248</v>
      </c>
      <c r="C28323" t="s">
        <v>259</v>
      </c>
      <c r="D28323" t="s">
        <v>294</v>
      </c>
      <c r="E28323" t="s">
        <v>250</v>
      </c>
      <c r="F28323">
        <v>0.222862794</v>
      </c>
      <c r="G28323" t="str">
        <f>INDEX(crosswalk!$D:$D,MATCH(C28323,crosswalk!$C:$C,0))</f>
        <v>other metals 242</v>
      </c>
    </row>
    <row r="28324" spans="1:7" hidden="1" x14ac:dyDescent="0.35">
      <c r="A28324">
        <v>2032</v>
      </c>
      <c r="B28324" t="s">
        <v>248</v>
      </c>
      <c r="C28324" t="s">
        <v>261</v>
      </c>
      <c r="D28324" t="s">
        <v>294</v>
      </c>
      <c r="E28324" t="s">
        <v>250</v>
      </c>
      <c r="F28324">
        <v>0</v>
      </c>
      <c r="G28324" t="str">
        <f>INDEX(crosswalk!$D:$D,MATCH(C28324,crosswalk!$C:$C,0))</f>
        <v>chemicals 20</v>
      </c>
    </row>
    <row r="28325" spans="1:7" hidden="1" x14ac:dyDescent="0.35">
      <c r="A28325">
        <v>2033</v>
      </c>
      <c r="B28325" t="s">
        <v>248</v>
      </c>
      <c r="C28325" t="s">
        <v>261</v>
      </c>
      <c r="D28325" t="s">
        <v>294</v>
      </c>
      <c r="E28325" t="s">
        <v>250</v>
      </c>
      <c r="F28325">
        <v>0</v>
      </c>
      <c r="G28325" t="str">
        <f>INDEX(crosswalk!$D:$D,MATCH(C28325,crosswalk!$C:$C,0))</f>
        <v>chemicals 20</v>
      </c>
    </row>
    <row r="28326" spans="1:7" hidden="1" x14ac:dyDescent="0.35">
      <c r="A28326">
        <v>2046</v>
      </c>
      <c r="B28326" t="s">
        <v>248</v>
      </c>
      <c r="C28326" t="s">
        <v>251</v>
      </c>
      <c r="D28326" t="s">
        <v>294</v>
      </c>
      <c r="E28326" t="s">
        <v>250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35">
      <c r="A28327">
        <v>2035</v>
      </c>
      <c r="B28327" t="s">
        <v>248</v>
      </c>
      <c r="C28327" t="s">
        <v>261</v>
      </c>
      <c r="D28327" t="s">
        <v>294</v>
      </c>
      <c r="E28327" t="s">
        <v>250</v>
      </c>
      <c r="F28327">
        <v>0</v>
      </c>
      <c r="G28327" t="str">
        <f>INDEX(crosswalk!$D:$D,MATCH(C28327,crosswalk!$C:$C,0))</f>
        <v>chemicals 20</v>
      </c>
    </row>
    <row r="28328" spans="1:7" hidden="1" x14ac:dyDescent="0.35">
      <c r="A28328">
        <v>2041</v>
      </c>
      <c r="B28328" t="s">
        <v>248</v>
      </c>
      <c r="C28328" t="s">
        <v>261</v>
      </c>
      <c r="D28328" t="s">
        <v>294</v>
      </c>
      <c r="E28328" t="s">
        <v>250</v>
      </c>
      <c r="F28328">
        <v>0</v>
      </c>
      <c r="G28328" t="str">
        <f>INDEX(crosswalk!$D:$D,MATCH(C28328,crosswalk!$C:$C,0))</f>
        <v>chemicals 20</v>
      </c>
    </row>
    <row r="28329" spans="1:7" hidden="1" x14ac:dyDescent="0.35">
      <c r="A28329">
        <v>2042</v>
      </c>
      <c r="B28329" t="s">
        <v>248</v>
      </c>
      <c r="C28329" t="s">
        <v>261</v>
      </c>
      <c r="D28329" t="s">
        <v>294</v>
      </c>
      <c r="E28329" t="s">
        <v>250</v>
      </c>
      <c r="F28329">
        <v>0</v>
      </c>
      <c r="G28329" t="str">
        <f>INDEX(crosswalk!$D:$D,MATCH(C28329,crosswalk!$C:$C,0))</f>
        <v>chemicals 20</v>
      </c>
    </row>
    <row r="28330" spans="1:7" hidden="1" x14ac:dyDescent="0.35">
      <c r="A28330">
        <v>2043</v>
      </c>
      <c r="B28330" t="s">
        <v>248</v>
      </c>
      <c r="C28330" t="s">
        <v>261</v>
      </c>
      <c r="D28330" t="s">
        <v>294</v>
      </c>
      <c r="E28330" t="s">
        <v>250</v>
      </c>
      <c r="F28330">
        <v>0</v>
      </c>
      <c r="G28330" t="str">
        <f>INDEX(crosswalk!$D:$D,MATCH(C28330,crosswalk!$C:$C,0))</f>
        <v>chemicals 20</v>
      </c>
    </row>
    <row r="28331" spans="1:7" hidden="1" x14ac:dyDescent="0.35">
      <c r="A28331">
        <v>2030</v>
      </c>
      <c r="B28331" t="s">
        <v>248</v>
      </c>
      <c r="C28331" t="s">
        <v>261</v>
      </c>
      <c r="D28331" t="s">
        <v>294</v>
      </c>
      <c r="E28331" t="s">
        <v>250</v>
      </c>
      <c r="F28331">
        <v>0</v>
      </c>
      <c r="G28331" t="str">
        <f>INDEX(crosswalk!$D:$D,MATCH(C28331,crosswalk!$C:$C,0))</f>
        <v>chemicals 20</v>
      </c>
    </row>
    <row r="28332" spans="1:7" hidden="1" x14ac:dyDescent="0.35">
      <c r="A28332">
        <v>2034</v>
      </c>
      <c r="B28332" t="s">
        <v>248</v>
      </c>
      <c r="C28332" t="s">
        <v>261</v>
      </c>
      <c r="D28332" t="s">
        <v>294</v>
      </c>
      <c r="E28332" t="s">
        <v>250</v>
      </c>
      <c r="F28332">
        <v>0</v>
      </c>
      <c r="G28332" t="str">
        <f>INDEX(crosswalk!$D:$D,MATCH(C28332,crosswalk!$C:$C,0))</f>
        <v>chemicals 20</v>
      </c>
    </row>
    <row r="28333" spans="1:7" hidden="1" x14ac:dyDescent="0.35">
      <c r="A28333">
        <v>2036</v>
      </c>
      <c r="B28333" t="s">
        <v>248</v>
      </c>
      <c r="C28333" t="s">
        <v>261</v>
      </c>
      <c r="D28333" t="s">
        <v>294</v>
      </c>
      <c r="E28333" t="s">
        <v>250</v>
      </c>
      <c r="F28333">
        <v>0</v>
      </c>
      <c r="G28333" t="str">
        <f>INDEX(crosswalk!$D:$D,MATCH(C28333,crosswalk!$C:$C,0))</f>
        <v>chemicals 20</v>
      </c>
    </row>
    <row r="28334" spans="1:7" hidden="1" x14ac:dyDescent="0.35">
      <c r="A28334">
        <v>2037</v>
      </c>
      <c r="B28334" t="s">
        <v>248</v>
      </c>
      <c r="C28334" t="s">
        <v>261</v>
      </c>
      <c r="D28334" t="s">
        <v>294</v>
      </c>
      <c r="E28334" t="s">
        <v>250</v>
      </c>
      <c r="F28334">
        <v>0</v>
      </c>
      <c r="G28334" t="str">
        <f>INDEX(crosswalk!$D:$D,MATCH(C28334,crosswalk!$C:$C,0))</f>
        <v>chemicals 20</v>
      </c>
    </row>
    <row r="28335" spans="1:7" hidden="1" x14ac:dyDescent="0.35">
      <c r="A28335">
        <v>2040</v>
      </c>
      <c r="B28335" t="s">
        <v>254</v>
      </c>
      <c r="C28335" t="s">
        <v>255</v>
      </c>
      <c r="D28335" t="s">
        <v>294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35">
      <c r="A28336">
        <v>2050</v>
      </c>
      <c r="B28336" t="s">
        <v>248</v>
      </c>
      <c r="C28336" t="s">
        <v>257</v>
      </c>
      <c r="D28336" t="s">
        <v>294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35">
      <c r="A28337">
        <v>2028</v>
      </c>
      <c r="B28337" t="s">
        <v>248</v>
      </c>
      <c r="C28337" t="s">
        <v>251</v>
      </c>
      <c r="D28337" t="s">
        <v>294</v>
      </c>
      <c r="E28337" t="s">
        <v>250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35">
      <c r="A28338">
        <v>2043</v>
      </c>
      <c r="B28338" t="s">
        <v>254</v>
      </c>
      <c r="C28338" t="s">
        <v>255</v>
      </c>
      <c r="D28338" t="s">
        <v>294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35">
      <c r="A28339">
        <v>2031</v>
      </c>
      <c r="B28339" t="s">
        <v>254</v>
      </c>
      <c r="C28339" t="s">
        <v>255</v>
      </c>
      <c r="D28339" t="s">
        <v>294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35">
      <c r="A28340">
        <v>2032</v>
      </c>
      <c r="B28340" t="s">
        <v>254</v>
      </c>
      <c r="C28340" t="s">
        <v>255</v>
      </c>
      <c r="D28340" t="s">
        <v>294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35">
      <c r="A28341">
        <v>2034</v>
      </c>
      <c r="B28341" t="s">
        <v>254</v>
      </c>
      <c r="C28341" t="s">
        <v>255</v>
      </c>
      <c r="D28341" t="s">
        <v>294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35">
      <c r="A28342">
        <v>2040</v>
      </c>
      <c r="B28342" t="s">
        <v>248</v>
      </c>
      <c r="C28342" t="s">
        <v>261</v>
      </c>
      <c r="D28342" t="s">
        <v>294</v>
      </c>
      <c r="E28342" t="s">
        <v>250</v>
      </c>
      <c r="F28342">
        <v>0</v>
      </c>
      <c r="G28342" t="str">
        <f>INDEX(crosswalk!$D:$D,MATCH(C28342,crosswalk!$C:$C,0))</f>
        <v>chemicals 20</v>
      </c>
    </row>
    <row r="28343" spans="1:7" hidden="1" x14ac:dyDescent="0.35">
      <c r="A28343">
        <v>2041</v>
      </c>
      <c r="B28343" t="s">
        <v>254</v>
      </c>
      <c r="C28343" t="s">
        <v>255</v>
      </c>
      <c r="D28343" t="s">
        <v>294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35">
      <c r="A28344">
        <v>2042</v>
      </c>
      <c r="B28344" t="s">
        <v>254</v>
      </c>
      <c r="C28344" t="s">
        <v>255</v>
      </c>
      <c r="D28344" t="s">
        <v>294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35">
      <c r="A28345">
        <v>2044</v>
      </c>
      <c r="B28345" t="s">
        <v>254</v>
      </c>
      <c r="C28345" t="s">
        <v>255</v>
      </c>
      <c r="D28345" t="s">
        <v>294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35">
      <c r="A28346">
        <v>2045</v>
      </c>
      <c r="B28346" t="s">
        <v>254</v>
      </c>
      <c r="C28346" t="s">
        <v>255</v>
      </c>
      <c r="D28346" t="s">
        <v>294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35">
      <c r="A28347">
        <v>2033</v>
      </c>
      <c r="B28347" t="s">
        <v>254</v>
      </c>
      <c r="C28347" t="s">
        <v>255</v>
      </c>
      <c r="D28347" t="s">
        <v>294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35">
      <c r="A28348">
        <v>2047</v>
      </c>
      <c r="B28348" t="s">
        <v>254</v>
      </c>
      <c r="C28348" t="s">
        <v>255</v>
      </c>
      <c r="D28348" t="s">
        <v>294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35">
      <c r="A28349">
        <v>2035</v>
      </c>
      <c r="B28349" t="s">
        <v>254</v>
      </c>
      <c r="C28349" t="s">
        <v>255</v>
      </c>
      <c r="D28349" t="s">
        <v>294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35">
      <c r="A28350">
        <v>2036</v>
      </c>
      <c r="B28350" t="s">
        <v>254</v>
      </c>
      <c r="C28350" t="s">
        <v>255</v>
      </c>
      <c r="D28350" t="s">
        <v>294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35">
      <c r="A28351">
        <v>2038</v>
      </c>
      <c r="B28351" t="s">
        <v>248</v>
      </c>
      <c r="C28351" t="s">
        <v>261</v>
      </c>
      <c r="D28351" t="s">
        <v>294</v>
      </c>
      <c r="E28351" t="s">
        <v>250</v>
      </c>
      <c r="F28351">
        <v>0</v>
      </c>
      <c r="G28351" t="str">
        <f>INDEX(crosswalk!$D:$D,MATCH(C28351,crosswalk!$C:$C,0))</f>
        <v>chemicals 20</v>
      </c>
    </row>
    <row r="28352" spans="1:7" hidden="1" x14ac:dyDescent="0.35">
      <c r="A28352">
        <v>2039</v>
      </c>
      <c r="B28352" t="s">
        <v>254</v>
      </c>
      <c r="C28352" t="s">
        <v>255</v>
      </c>
      <c r="D28352" t="s">
        <v>294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35">
      <c r="A28353">
        <v>2049</v>
      </c>
      <c r="B28353" t="s">
        <v>241</v>
      </c>
      <c r="C28353" t="s">
        <v>242</v>
      </c>
      <c r="D28353" t="s">
        <v>294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35">
      <c r="A28354">
        <v>2070</v>
      </c>
      <c r="B28354" t="s">
        <v>241</v>
      </c>
      <c r="C28354" t="s">
        <v>242</v>
      </c>
      <c r="D28354" t="s">
        <v>294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35">
      <c r="A28355">
        <v>2030</v>
      </c>
      <c r="B28355" t="s">
        <v>254</v>
      </c>
      <c r="C28355" t="s">
        <v>255</v>
      </c>
      <c r="D28355" t="s">
        <v>294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35">
      <c r="A28356">
        <v>2046</v>
      </c>
      <c r="B28356" t="s">
        <v>254</v>
      </c>
      <c r="C28356" t="s">
        <v>255</v>
      </c>
      <c r="D28356" t="s">
        <v>294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35">
      <c r="A28357">
        <v>2043</v>
      </c>
      <c r="B28357" t="s">
        <v>241</v>
      </c>
      <c r="C28357" t="s">
        <v>242</v>
      </c>
      <c r="D28357" t="s">
        <v>294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35">
      <c r="A28358">
        <v>2048</v>
      </c>
      <c r="B28358" t="s">
        <v>254</v>
      </c>
      <c r="C28358" t="s">
        <v>255</v>
      </c>
      <c r="D28358" t="s">
        <v>294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35">
      <c r="A28359">
        <v>2039</v>
      </c>
      <c r="B28359" t="s">
        <v>248</v>
      </c>
      <c r="C28359" t="s">
        <v>261</v>
      </c>
      <c r="D28359" t="s">
        <v>294</v>
      </c>
      <c r="E28359" t="s">
        <v>250</v>
      </c>
      <c r="F28359">
        <v>0</v>
      </c>
      <c r="G28359" t="str">
        <f>INDEX(crosswalk!$D:$D,MATCH(C28359,crosswalk!$C:$C,0))</f>
        <v>chemicals 20</v>
      </c>
    </row>
    <row r="28360" spans="1:7" hidden="1" x14ac:dyDescent="0.35">
      <c r="A28360">
        <v>2048</v>
      </c>
      <c r="B28360" t="s">
        <v>241</v>
      </c>
      <c r="C28360" t="s">
        <v>242</v>
      </c>
      <c r="D28360" t="s">
        <v>294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35">
      <c r="A28361">
        <v>2050</v>
      </c>
      <c r="B28361" t="s">
        <v>241</v>
      </c>
      <c r="C28361" t="s">
        <v>242</v>
      </c>
      <c r="D28361" t="s">
        <v>294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35">
      <c r="A28362">
        <v>2060</v>
      </c>
      <c r="B28362" t="s">
        <v>241</v>
      </c>
      <c r="C28362" t="s">
        <v>242</v>
      </c>
      <c r="D28362" t="s">
        <v>294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35">
      <c r="A28363">
        <v>2080</v>
      </c>
      <c r="B28363" t="s">
        <v>241</v>
      </c>
      <c r="C28363" t="s">
        <v>242</v>
      </c>
      <c r="D28363" t="s">
        <v>294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35">
      <c r="A28364">
        <v>2044</v>
      </c>
      <c r="B28364" t="s">
        <v>241</v>
      </c>
      <c r="C28364" t="s">
        <v>242</v>
      </c>
      <c r="D28364" t="s">
        <v>294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35">
      <c r="A28365">
        <v>2045</v>
      </c>
      <c r="B28365" t="s">
        <v>241</v>
      </c>
      <c r="C28365" t="s">
        <v>242</v>
      </c>
      <c r="D28365" t="s">
        <v>294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35">
      <c r="A28366">
        <v>2031</v>
      </c>
      <c r="B28366" t="s">
        <v>248</v>
      </c>
      <c r="C28366" t="s">
        <v>252</v>
      </c>
      <c r="D28366" t="s">
        <v>294</v>
      </c>
      <c r="E28366" t="s">
        <v>250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35">
      <c r="A28367">
        <v>2038</v>
      </c>
      <c r="B28367" t="s">
        <v>254</v>
      </c>
      <c r="C28367" t="s">
        <v>255</v>
      </c>
      <c r="D28367" t="s">
        <v>294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35">
      <c r="A28368">
        <v>2047</v>
      </c>
      <c r="B28368" t="s">
        <v>248</v>
      </c>
      <c r="C28368" t="s">
        <v>257</v>
      </c>
      <c r="D28368" t="s">
        <v>294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35">
      <c r="A28369">
        <v>2048</v>
      </c>
      <c r="B28369" t="s">
        <v>248</v>
      </c>
      <c r="C28369" t="s">
        <v>257</v>
      </c>
      <c r="D28369" t="s">
        <v>294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35">
      <c r="A28370">
        <v>2049</v>
      </c>
      <c r="B28370" t="s">
        <v>248</v>
      </c>
      <c r="C28370" t="s">
        <v>257</v>
      </c>
      <c r="D28370" t="s">
        <v>294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35">
      <c r="A28371">
        <v>2029</v>
      </c>
      <c r="B28371" t="s">
        <v>254</v>
      </c>
      <c r="C28371" t="s">
        <v>255</v>
      </c>
      <c r="D28371" t="s">
        <v>294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35">
      <c r="A28372">
        <v>2029</v>
      </c>
      <c r="B28372" t="s">
        <v>248</v>
      </c>
      <c r="C28372" t="s">
        <v>261</v>
      </c>
      <c r="D28372" t="s">
        <v>294</v>
      </c>
      <c r="E28372" t="s">
        <v>250</v>
      </c>
      <c r="F28372">
        <v>0</v>
      </c>
      <c r="G28372" t="str">
        <f>INDEX(crosswalk!$D:$D,MATCH(C28372,crosswalk!$C:$C,0))</f>
        <v>chemicals 20</v>
      </c>
    </row>
    <row r="28373" spans="1:7" hidden="1" x14ac:dyDescent="0.35">
      <c r="A28373">
        <v>2046</v>
      </c>
      <c r="B28373" t="s">
        <v>241</v>
      </c>
      <c r="C28373" t="s">
        <v>242</v>
      </c>
      <c r="D28373" t="s">
        <v>294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35">
      <c r="A28374">
        <v>2047</v>
      </c>
      <c r="B28374" t="s">
        <v>241</v>
      </c>
      <c r="C28374" t="s">
        <v>242</v>
      </c>
      <c r="D28374" t="s">
        <v>294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35">
      <c r="A28375">
        <v>2049</v>
      </c>
      <c r="B28375" t="s">
        <v>254</v>
      </c>
      <c r="C28375" t="s">
        <v>255</v>
      </c>
      <c r="D28375" t="s">
        <v>294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35">
      <c r="A28376">
        <v>2024</v>
      </c>
      <c r="B28376" t="s">
        <v>248</v>
      </c>
      <c r="C28376" t="s">
        <v>253</v>
      </c>
      <c r="D28376" t="s">
        <v>294</v>
      </c>
      <c r="E28376" t="s">
        <v>250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35">
      <c r="A28377">
        <v>2027</v>
      </c>
      <c r="B28377" t="s">
        <v>248</v>
      </c>
      <c r="C28377" t="s">
        <v>257</v>
      </c>
      <c r="D28377" t="s">
        <v>294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35">
      <c r="A28378">
        <v>2028</v>
      </c>
      <c r="B28378" t="s">
        <v>248</v>
      </c>
      <c r="C28378" t="s">
        <v>257</v>
      </c>
      <c r="D28378" t="s">
        <v>294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35">
      <c r="A28379">
        <v>2029</v>
      </c>
      <c r="B28379" t="s">
        <v>248</v>
      </c>
      <c r="C28379" t="s">
        <v>257</v>
      </c>
      <c r="D28379" t="s">
        <v>294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35">
      <c r="A28380">
        <v>2024</v>
      </c>
      <c r="B28380" t="s">
        <v>248</v>
      </c>
      <c r="C28380" t="s">
        <v>257</v>
      </c>
      <c r="D28380" t="s">
        <v>294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35">
      <c r="A28381">
        <v>2028</v>
      </c>
      <c r="B28381" t="s">
        <v>254</v>
      </c>
      <c r="C28381" t="s">
        <v>255</v>
      </c>
      <c r="D28381" t="s">
        <v>294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35">
      <c r="A28382">
        <v>2028</v>
      </c>
      <c r="B28382" t="s">
        <v>248</v>
      </c>
      <c r="C28382" t="s">
        <v>261</v>
      </c>
      <c r="D28382" t="s">
        <v>294</v>
      </c>
      <c r="E28382" t="s">
        <v>250</v>
      </c>
      <c r="F28382">
        <v>0</v>
      </c>
      <c r="G28382" t="str">
        <f>INDEX(crosswalk!$D:$D,MATCH(C28382,crosswalk!$C:$C,0))</f>
        <v>chemicals 20</v>
      </c>
    </row>
    <row r="28383" spans="1:7" hidden="1" x14ac:dyDescent="0.35">
      <c r="A28383">
        <v>2020</v>
      </c>
      <c r="B28383" t="s">
        <v>241</v>
      </c>
      <c r="C28383" t="s">
        <v>246</v>
      </c>
      <c r="D28383" t="s">
        <v>294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35">
      <c r="A28384">
        <v>2021</v>
      </c>
      <c r="B28384" t="s">
        <v>241</v>
      </c>
      <c r="C28384" t="s">
        <v>246</v>
      </c>
      <c r="D28384" t="s">
        <v>294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35">
      <c r="A28385">
        <v>2022</v>
      </c>
      <c r="B28385" t="s">
        <v>241</v>
      </c>
      <c r="C28385" t="s">
        <v>246</v>
      </c>
      <c r="D28385" t="s">
        <v>294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35">
      <c r="A28386">
        <v>2023</v>
      </c>
      <c r="B28386" t="s">
        <v>241</v>
      </c>
      <c r="C28386" t="s">
        <v>246</v>
      </c>
      <c r="D28386" t="s">
        <v>294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35">
      <c r="A28387">
        <v>2025</v>
      </c>
      <c r="B28387" t="s">
        <v>248</v>
      </c>
      <c r="C28387" t="s">
        <v>257</v>
      </c>
      <c r="D28387" t="s">
        <v>294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35">
      <c r="A28388">
        <v>2026</v>
      </c>
      <c r="B28388" t="s">
        <v>248</v>
      </c>
      <c r="C28388" t="s">
        <v>257</v>
      </c>
      <c r="D28388" t="s">
        <v>294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35">
      <c r="A28389">
        <v>2026</v>
      </c>
      <c r="B28389" t="s">
        <v>241</v>
      </c>
      <c r="C28389" t="s">
        <v>246</v>
      </c>
      <c r="D28389" t="s">
        <v>294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35">
      <c r="A28390">
        <v>2027</v>
      </c>
      <c r="B28390" t="s">
        <v>241</v>
      </c>
      <c r="C28390" t="s">
        <v>246</v>
      </c>
      <c r="D28390" t="s">
        <v>294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35">
      <c r="A28391">
        <v>2028</v>
      </c>
      <c r="B28391" t="s">
        <v>241</v>
      </c>
      <c r="C28391" t="s">
        <v>246</v>
      </c>
      <c r="D28391" t="s">
        <v>294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35">
      <c r="A28392">
        <v>2029</v>
      </c>
      <c r="B28392" t="s">
        <v>241</v>
      </c>
      <c r="C28392" t="s">
        <v>246</v>
      </c>
      <c r="D28392" t="s">
        <v>294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35">
      <c r="A28393">
        <v>2024</v>
      </c>
      <c r="B28393" t="s">
        <v>241</v>
      </c>
      <c r="C28393" t="s">
        <v>246</v>
      </c>
      <c r="D28393" t="s">
        <v>294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35">
      <c r="A28394">
        <v>2025</v>
      </c>
      <c r="B28394" t="s">
        <v>241</v>
      </c>
      <c r="C28394" t="s">
        <v>246</v>
      </c>
      <c r="D28394" t="s">
        <v>294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35">
      <c r="A28395">
        <v>2042</v>
      </c>
      <c r="B28395" t="s">
        <v>241</v>
      </c>
      <c r="C28395" t="s">
        <v>246</v>
      </c>
      <c r="D28395" t="s">
        <v>294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35">
      <c r="A28396">
        <v>2043</v>
      </c>
      <c r="B28396" t="s">
        <v>241</v>
      </c>
      <c r="C28396" t="s">
        <v>246</v>
      </c>
      <c r="D28396" t="s">
        <v>294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35">
      <c r="A28397">
        <v>2044</v>
      </c>
      <c r="B28397" t="s">
        <v>241</v>
      </c>
      <c r="C28397" t="s">
        <v>246</v>
      </c>
      <c r="D28397" t="s">
        <v>294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35">
      <c r="A28398">
        <v>2032</v>
      </c>
      <c r="B28398" t="s">
        <v>248</v>
      </c>
      <c r="C28398" t="s">
        <v>252</v>
      </c>
      <c r="D28398" t="s">
        <v>294</v>
      </c>
      <c r="E28398" t="s">
        <v>250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35">
      <c r="A28399">
        <v>2033</v>
      </c>
      <c r="B28399" t="s">
        <v>248</v>
      </c>
      <c r="C28399" t="s">
        <v>252</v>
      </c>
      <c r="D28399" t="s">
        <v>294</v>
      </c>
      <c r="E28399" t="s">
        <v>250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35">
      <c r="A28400">
        <v>2024</v>
      </c>
      <c r="B28400" t="s">
        <v>254</v>
      </c>
      <c r="C28400" t="s">
        <v>255</v>
      </c>
      <c r="D28400" t="s">
        <v>294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35">
      <c r="A28401">
        <v>2025</v>
      </c>
      <c r="B28401" t="s">
        <v>254</v>
      </c>
      <c r="C28401" t="s">
        <v>255</v>
      </c>
      <c r="D28401" t="s">
        <v>294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35">
      <c r="A28402">
        <v>2026</v>
      </c>
      <c r="B28402" t="s">
        <v>254</v>
      </c>
      <c r="C28402" t="s">
        <v>255</v>
      </c>
      <c r="D28402" t="s">
        <v>294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35">
      <c r="A28403">
        <v>2027</v>
      </c>
      <c r="B28403" t="s">
        <v>254</v>
      </c>
      <c r="C28403" t="s">
        <v>255</v>
      </c>
      <c r="D28403" t="s">
        <v>294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35">
      <c r="A28404">
        <v>2045</v>
      </c>
      <c r="B28404" t="s">
        <v>248</v>
      </c>
      <c r="C28404" t="s">
        <v>257</v>
      </c>
      <c r="D28404" t="s">
        <v>294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35">
      <c r="A28405">
        <v>2046</v>
      </c>
      <c r="B28405" t="s">
        <v>248</v>
      </c>
      <c r="C28405" t="s">
        <v>257</v>
      </c>
      <c r="D28405" t="s">
        <v>294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35">
      <c r="A28406">
        <v>2070</v>
      </c>
      <c r="B28406" t="s">
        <v>248</v>
      </c>
      <c r="C28406" t="s">
        <v>252</v>
      </c>
      <c r="D28406" t="s">
        <v>294</v>
      </c>
      <c r="E28406" t="s">
        <v>250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35">
      <c r="A28407">
        <v>2080</v>
      </c>
      <c r="B28407" t="s">
        <v>248</v>
      </c>
      <c r="C28407" t="s">
        <v>252</v>
      </c>
      <c r="D28407" t="s">
        <v>294</v>
      </c>
      <c r="E28407" t="s">
        <v>250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35">
      <c r="A28408">
        <v>2020</v>
      </c>
      <c r="B28408" t="s">
        <v>248</v>
      </c>
      <c r="C28408" t="s">
        <v>259</v>
      </c>
      <c r="D28408" t="s">
        <v>294</v>
      </c>
      <c r="E28408" t="s">
        <v>250</v>
      </c>
      <c r="F28408">
        <v>0.222862794</v>
      </c>
      <c r="G28408" t="str">
        <f>INDEX(crosswalk!$D:$D,MATCH(C28408,crosswalk!$C:$C,0))</f>
        <v>other metals 242</v>
      </c>
    </row>
    <row r="28409" spans="1:7" hidden="1" x14ac:dyDescent="0.35">
      <c r="A28409">
        <v>2021</v>
      </c>
      <c r="B28409" t="s">
        <v>248</v>
      </c>
      <c r="C28409" t="s">
        <v>259</v>
      </c>
      <c r="D28409" t="s">
        <v>294</v>
      </c>
      <c r="E28409" t="s">
        <v>250</v>
      </c>
      <c r="F28409">
        <v>0.222862794</v>
      </c>
      <c r="G28409" t="str">
        <f>INDEX(crosswalk!$D:$D,MATCH(C28409,crosswalk!$C:$C,0))</f>
        <v>other metals 242</v>
      </c>
    </row>
    <row r="28410" spans="1:7" hidden="1" x14ac:dyDescent="0.35">
      <c r="A28410">
        <v>2022</v>
      </c>
      <c r="B28410" t="s">
        <v>248</v>
      </c>
      <c r="C28410" t="s">
        <v>259</v>
      </c>
      <c r="D28410" t="s">
        <v>294</v>
      </c>
      <c r="E28410" t="s">
        <v>250</v>
      </c>
      <c r="F28410">
        <v>0.222862794</v>
      </c>
      <c r="G28410" t="str">
        <f>INDEX(crosswalk!$D:$D,MATCH(C28410,crosswalk!$C:$C,0))</f>
        <v>other metals 242</v>
      </c>
    </row>
    <row r="28411" spans="1:7" hidden="1" x14ac:dyDescent="0.35">
      <c r="A28411">
        <v>2023</v>
      </c>
      <c r="B28411" t="s">
        <v>248</v>
      </c>
      <c r="C28411" t="s">
        <v>259</v>
      </c>
      <c r="D28411" t="s">
        <v>294</v>
      </c>
      <c r="E28411" t="s">
        <v>250</v>
      </c>
      <c r="F28411">
        <v>0.222862794</v>
      </c>
      <c r="G28411" t="str">
        <f>INDEX(crosswalk!$D:$D,MATCH(C28411,crosswalk!$C:$C,0))</f>
        <v>other metals 242</v>
      </c>
    </row>
    <row r="28412" spans="1:7" hidden="1" x14ac:dyDescent="0.35">
      <c r="A28412">
        <v>2024</v>
      </c>
      <c r="B28412" t="s">
        <v>248</v>
      </c>
      <c r="C28412" t="s">
        <v>259</v>
      </c>
      <c r="D28412" t="s">
        <v>294</v>
      </c>
      <c r="E28412" t="s">
        <v>250</v>
      </c>
      <c r="F28412">
        <v>0.222862794</v>
      </c>
      <c r="G28412" t="str">
        <f>INDEX(crosswalk!$D:$D,MATCH(C28412,crosswalk!$C:$C,0))</f>
        <v>other metals 242</v>
      </c>
    </row>
    <row r="28413" spans="1:7" hidden="1" x14ac:dyDescent="0.35">
      <c r="A28413">
        <v>2023</v>
      </c>
      <c r="B28413" t="s">
        <v>248</v>
      </c>
      <c r="C28413" t="s">
        <v>253</v>
      </c>
      <c r="D28413" t="s">
        <v>294</v>
      </c>
      <c r="E28413" t="s">
        <v>250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35">
      <c r="A28414">
        <v>2021</v>
      </c>
      <c r="B28414" t="s">
        <v>254</v>
      </c>
      <c r="C28414" t="s">
        <v>255</v>
      </c>
      <c r="D28414" t="s">
        <v>294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35">
      <c r="A28415">
        <v>2022</v>
      </c>
      <c r="B28415" t="s">
        <v>254</v>
      </c>
      <c r="C28415" t="s">
        <v>255</v>
      </c>
      <c r="D28415" t="s">
        <v>294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35">
      <c r="A28416">
        <v>2023</v>
      </c>
      <c r="B28416" t="s">
        <v>254</v>
      </c>
      <c r="C28416" t="s">
        <v>255</v>
      </c>
      <c r="D28416" t="s">
        <v>294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35">
      <c r="A28417">
        <v>2042</v>
      </c>
      <c r="B28417" t="s">
        <v>248</v>
      </c>
      <c r="C28417" t="s">
        <v>257</v>
      </c>
      <c r="D28417" t="s">
        <v>294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35">
      <c r="A28418">
        <v>2043</v>
      </c>
      <c r="B28418" t="s">
        <v>248</v>
      </c>
      <c r="C28418" t="s">
        <v>257</v>
      </c>
      <c r="D28418" t="s">
        <v>294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35">
      <c r="A28419">
        <v>2044</v>
      </c>
      <c r="B28419" t="s">
        <v>248</v>
      </c>
      <c r="C28419" t="s">
        <v>257</v>
      </c>
      <c r="D28419" t="s">
        <v>294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35">
      <c r="A28420">
        <v>2026</v>
      </c>
      <c r="B28420" t="s">
        <v>248</v>
      </c>
      <c r="C28420" t="s">
        <v>261</v>
      </c>
      <c r="D28420" t="s">
        <v>294</v>
      </c>
      <c r="E28420" t="s">
        <v>250</v>
      </c>
      <c r="F28420">
        <v>0</v>
      </c>
      <c r="G28420" t="str">
        <f>INDEX(crosswalk!$D:$D,MATCH(C28420,crosswalk!$C:$C,0))</f>
        <v>chemicals 20</v>
      </c>
    </row>
    <row r="28421" spans="1:7" hidden="1" x14ac:dyDescent="0.35">
      <c r="A28421">
        <v>2027</v>
      </c>
      <c r="B28421" t="s">
        <v>248</v>
      </c>
      <c r="C28421" t="s">
        <v>261</v>
      </c>
      <c r="D28421" t="s">
        <v>294</v>
      </c>
      <c r="E28421" t="s">
        <v>250</v>
      </c>
      <c r="F28421">
        <v>0</v>
      </c>
      <c r="G28421" t="str">
        <f>INDEX(crosswalk!$D:$D,MATCH(C28421,crosswalk!$C:$C,0))</f>
        <v>chemicals 20</v>
      </c>
    </row>
    <row r="28422" spans="1:7" hidden="1" x14ac:dyDescent="0.35">
      <c r="A28422">
        <v>2060</v>
      </c>
      <c r="B28422" t="s">
        <v>248</v>
      </c>
      <c r="C28422" t="s">
        <v>259</v>
      </c>
      <c r="D28422" t="s">
        <v>294</v>
      </c>
      <c r="E28422" t="s">
        <v>250</v>
      </c>
      <c r="F28422">
        <v>0.222862794</v>
      </c>
      <c r="G28422" t="str">
        <f>INDEX(crosswalk!$D:$D,MATCH(C28422,crosswalk!$C:$C,0))</f>
        <v>other metals 242</v>
      </c>
    </row>
    <row r="28423" spans="1:7" hidden="1" x14ac:dyDescent="0.35">
      <c r="A28423">
        <v>2070</v>
      </c>
      <c r="B28423" t="s">
        <v>248</v>
      </c>
      <c r="C28423" t="s">
        <v>259</v>
      </c>
      <c r="D28423" t="s">
        <v>294</v>
      </c>
      <c r="E28423" t="s">
        <v>250</v>
      </c>
      <c r="F28423">
        <v>0.222862794</v>
      </c>
      <c r="G28423" t="str">
        <f>INDEX(crosswalk!$D:$D,MATCH(C28423,crosswalk!$C:$C,0))</f>
        <v>other metals 242</v>
      </c>
    </row>
    <row r="28424" spans="1:7" hidden="1" x14ac:dyDescent="0.35">
      <c r="A28424">
        <v>2080</v>
      </c>
      <c r="B28424" t="s">
        <v>248</v>
      </c>
      <c r="C28424" t="s">
        <v>259</v>
      </c>
      <c r="D28424" t="s">
        <v>294</v>
      </c>
      <c r="E28424" t="s">
        <v>250</v>
      </c>
      <c r="F28424">
        <v>0.222862794</v>
      </c>
      <c r="G28424" t="str">
        <f>INDEX(crosswalk!$D:$D,MATCH(C28424,crosswalk!$C:$C,0))</f>
        <v>other metals 242</v>
      </c>
    </row>
    <row r="28425" spans="1:7" hidden="1" x14ac:dyDescent="0.35">
      <c r="A28425">
        <v>2042</v>
      </c>
      <c r="B28425" t="s">
        <v>241</v>
      </c>
      <c r="C28425" t="s">
        <v>246</v>
      </c>
      <c r="D28425" t="s">
        <v>294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35">
      <c r="A28426">
        <v>2043</v>
      </c>
      <c r="B28426" t="s">
        <v>241</v>
      </c>
      <c r="C28426" t="s">
        <v>246</v>
      </c>
      <c r="D28426" t="s">
        <v>294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35">
      <c r="A28427">
        <v>2070</v>
      </c>
      <c r="B28427" t="s">
        <v>248</v>
      </c>
      <c r="C28427" t="s">
        <v>264</v>
      </c>
      <c r="D28427" t="s">
        <v>294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35">
      <c r="A28428">
        <v>2080</v>
      </c>
      <c r="B28428" t="s">
        <v>248</v>
      </c>
      <c r="C28428" t="s">
        <v>264</v>
      </c>
      <c r="D28428" t="s">
        <v>294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35">
      <c r="A28429">
        <v>2020</v>
      </c>
      <c r="B28429" t="s">
        <v>254</v>
      </c>
      <c r="C28429" t="s">
        <v>255</v>
      </c>
      <c r="D28429" t="s">
        <v>294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35">
      <c r="A28430">
        <v>2020</v>
      </c>
      <c r="B28430" t="s">
        <v>248</v>
      </c>
      <c r="C28430" t="s">
        <v>251</v>
      </c>
      <c r="D28430" t="s">
        <v>294</v>
      </c>
      <c r="E28430" t="s">
        <v>250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35">
      <c r="A28431">
        <v>2021</v>
      </c>
      <c r="B28431" t="s">
        <v>248</v>
      </c>
      <c r="C28431" t="s">
        <v>251</v>
      </c>
      <c r="D28431" t="s">
        <v>294</v>
      </c>
      <c r="E28431" t="s">
        <v>250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35">
      <c r="A28432">
        <v>2022</v>
      </c>
      <c r="B28432" t="s">
        <v>248</v>
      </c>
      <c r="C28432" t="s">
        <v>251</v>
      </c>
      <c r="D28432" t="s">
        <v>294</v>
      </c>
      <c r="E28432" t="s">
        <v>250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35">
      <c r="A28433">
        <v>2023</v>
      </c>
      <c r="B28433" t="s">
        <v>248</v>
      </c>
      <c r="C28433" t="s">
        <v>251</v>
      </c>
      <c r="D28433" t="s">
        <v>294</v>
      </c>
      <c r="E28433" t="s">
        <v>250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35">
      <c r="A28434">
        <v>2024</v>
      </c>
      <c r="B28434" t="s">
        <v>248</v>
      </c>
      <c r="C28434" t="s">
        <v>251</v>
      </c>
      <c r="D28434" t="s">
        <v>294</v>
      </c>
      <c r="E28434" t="s">
        <v>250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35">
      <c r="A28435">
        <v>2025</v>
      </c>
      <c r="B28435" t="s">
        <v>248</v>
      </c>
      <c r="C28435" t="s">
        <v>251</v>
      </c>
      <c r="D28435" t="s">
        <v>294</v>
      </c>
      <c r="E28435" t="s">
        <v>250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35">
      <c r="A28436">
        <v>2026</v>
      </c>
      <c r="B28436" t="s">
        <v>248</v>
      </c>
      <c r="C28436" t="s">
        <v>251</v>
      </c>
      <c r="D28436" t="s">
        <v>294</v>
      </c>
      <c r="E28436" t="s">
        <v>250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35">
      <c r="A28437">
        <v>2027</v>
      </c>
      <c r="B28437" t="s">
        <v>248</v>
      </c>
      <c r="C28437" t="s">
        <v>251</v>
      </c>
      <c r="D28437" t="s">
        <v>294</v>
      </c>
      <c r="E28437" t="s">
        <v>250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35">
      <c r="A28438">
        <v>2037</v>
      </c>
      <c r="B28438" t="s">
        <v>248</v>
      </c>
      <c r="C28438" t="s">
        <v>249</v>
      </c>
      <c r="D28438" t="s">
        <v>294</v>
      </c>
      <c r="E28438" t="s">
        <v>250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35">
      <c r="A28439">
        <v>2038</v>
      </c>
      <c r="B28439" t="s">
        <v>248</v>
      </c>
      <c r="C28439" t="s">
        <v>249</v>
      </c>
      <c r="D28439" t="s">
        <v>294</v>
      </c>
      <c r="E28439" t="s">
        <v>250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35">
      <c r="A28440">
        <v>2039</v>
      </c>
      <c r="B28440" t="s">
        <v>248</v>
      </c>
      <c r="C28440" t="s">
        <v>249</v>
      </c>
      <c r="D28440" t="s">
        <v>294</v>
      </c>
      <c r="E28440" t="s">
        <v>250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35">
      <c r="A28441">
        <v>2040</v>
      </c>
      <c r="B28441" t="s">
        <v>248</v>
      </c>
      <c r="C28441" t="s">
        <v>249</v>
      </c>
      <c r="D28441" t="s">
        <v>294</v>
      </c>
      <c r="E28441" t="s">
        <v>250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35">
      <c r="A28442">
        <v>2041</v>
      </c>
      <c r="B28442" t="s">
        <v>248</v>
      </c>
      <c r="C28442" t="s">
        <v>249</v>
      </c>
      <c r="D28442" t="s">
        <v>294</v>
      </c>
      <c r="E28442" t="s">
        <v>250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35">
      <c r="A28443">
        <v>2042</v>
      </c>
      <c r="B28443" t="s">
        <v>248</v>
      </c>
      <c r="C28443" t="s">
        <v>249</v>
      </c>
      <c r="D28443" t="s">
        <v>294</v>
      </c>
      <c r="E28443" t="s">
        <v>250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35">
      <c r="A28444">
        <v>2043</v>
      </c>
      <c r="B28444" t="s">
        <v>248</v>
      </c>
      <c r="C28444" t="s">
        <v>249</v>
      </c>
      <c r="D28444" t="s">
        <v>294</v>
      </c>
      <c r="E28444" t="s">
        <v>250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35">
      <c r="A28445">
        <v>2044</v>
      </c>
      <c r="B28445" t="s">
        <v>248</v>
      </c>
      <c r="C28445" t="s">
        <v>249</v>
      </c>
      <c r="D28445" t="s">
        <v>294</v>
      </c>
      <c r="E28445" t="s">
        <v>250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35">
      <c r="A28446">
        <v>2045</v>
      </c>
      <c r="B28446" t="s">
        <v>248</v>
      </c>
      <c r="C28446" t="s">
        <v>249</v>
      </c>
      <c r="D28446" t="s">
        <v>294</v>
      </c>
      <c r="E28446" t="s">
        <v>250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35">
      <c r="A28447">
        <v>2046</v>
      </c>
      <c r="B28447" t="s">
        <v>248</v>
      </c>
      <c r="C28447" t="s">
        <v>249</v>
      </c>
      <c r="D28447" t="s">
        <v>294</v>
      </c>
      <c r="E28447" t="s">
        <v>250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35">
      <c r="A28448">
        <v>2047</v>
      </c>
      <c r="B28448" t="s">
        <v>248</v>
      </c>
      <c r="C28448" t="s">
        <v>249</v>
      </c>
      <c r="D28448" t="s">
        <v>294</v>
      </c>
      <c r="E28448" t="s">
        <v>250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35">
      <c r="A28449">
        <v>2048</v>
      </c>
      <c r="B28449" t="s">
        <v>248</v>
      </c>
      <c r="C28449" t="s">
        <v>249</v>
      </c>
      <c r="D28449" t="s">
        <v>294</v>
      </c>
      <c r="E28449" t="s">
        <v>250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35">
      <c r="A28450">
        <v>2049</v>
      </c>
      <c r="B28450" t="s">
        <v>248</v>
      </c>
      <c r="C28450" t="s">
        <v>249</v>
      </c>
      <c r="D28450" t="s">
        <v>294</v>
      </c>
      <c r="E28450" t="s">
        <v>250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35">
      <c r="A28451">
        <v>2050</v>
      </c>
      <c r="B28451" t="s">
        <v>248</v>
      </c>
      <c r="C28451" t="s">
        <v>249</v>
      </c>
      <c r="D28451" t="s">
        <v>294</v>
      </c>
      <c r="E28451" t="s">
        <v>250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35">
      <c r="A28452">
        <v>2060</v>
      </c>
      <c r="B28452" t="s">
        <v>248</v>
      </c>
      <c r="C28452" t="s">
        <v>249</v>
      </c>
      <c r="D28452" t="s">
        <v>294</v>
      </c>
      <c r="E28452" t="s">
        <v>250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35">
      <c r="A28453">
        <v>2070</v>
      </c>
      <c r="B28453" t="s">
        <v>248</v>
      </c>
      <c r="C28453" t="s">
        <v>249</v>
      </c>
      <c r="D28453" t="s">
        <v>294</v>
      </c>
      <c r="E28453" t="s">
        <v>250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35">
      <c r="A28454">
        <v>2080</v>
      </c>
      <c r="B28454" t="s">
        <v>248</v>
      </c>
      <c r="C28454" t="s">
        <v>249</v>
      </c>
      <c r="D28454" t="s">
        <v>294</v>
      </c>
      <c r="E28454" t="s">
        <v>250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35">
      <c r="A28455">
        <v>2039</v>
      </c>
      <c r="B28455" t="s">
        <v>243</v>
      </c>
      <c r="C28455" t="s">
        <v>268</v>
      </c>
      <c r="D28455" t="s">
        <v>294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35">
      <c r="A28456">
        <v>2040</v>
      </c>
      <c r="B28456" t="s">
        <v>243</v>
      </c>
      <c r="C28456" t="s">
        <v>268</v>
      </c>
      <c r="D28456" t="s">
        <v>294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35">
      <c r="A28457">
        <v>2034</v>
      </c>
      <c r="B28457" t="s">
        <v>248</v>
      </c>
      <c r="C28457" t="s">
        <v>252</v>
      </c>
      <c r="D28457" t="s">
        <v>294</v>
      </c>
      <c r="E28457" t="s">
        <v>250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35">
      <c r="A28458">
        <v>2035</v>
      </c>
      <c r="B28458" t="s">
        <v>248</v>
      </c>
      <c r="C28458" t="s">
        <v>252</v>
      </c>
      <c r="D28458" t="s">
        <v>294</v>
      </c>
      <c r="E28458" t="s">
        <v>250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35">
      <c r="A28459">
        <v>2041</v>
      </c>
      <c r="B28459" t="s">
        <v>248</v>
      </c>
      <c r="C28459" t="s">
        <v>252</v>
      </c>
      <c r="D28459" t="s">
        <v>294</v>
      </c>
      <c r="E28459" t="s">
        <v>250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35">
      <c r="A28460">
        <v>2042</v>
      </c>
      <c r="B28460" t="s">
        <v>248</v>
      </c>
      <c r="C28460" t="s">
        <v>252</v>
      </c>
      <c r="D28460" t="s">
        <v>294</v>
      </c>
      <c r="E28460" t="s">
        <v>250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35">
      <c r="A28461">
        <v>2043</v>
      </c>
      <c r="B28461" t="s">
        <v>248</v>
      </c>
      <c r="C28461" t="s">
        <v>252</v>
      </c>
      <c r="D28461" t="s">
        <v>294</v>
      </c>
      <c r="E28461" t="s">
        <v>250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35">
      <c r="A28462">
        <v>2044</v>
      </c>
      <c r="B28462" t="s">
        <v>248</v>
      </c>
      <c r="C28462" t="s">
        <v>252</v>
      </c>
      <c r="D28462" t="s">
        <v>294</v>
      </c>
      <c r="E28462" t="s">
        <v>250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35">
      <c r="A28463">
        <v>2045</v>
      </c>
      <c r="B28463" t="s">
        <v>248</v>
      </c>
      <c r="C28463" t="s">
        <v>252</v>
      </c>
      <c r="D28463" t="s">
        <v>294</v>
      </c>
      <c r="E28463" t="s">
        <v>250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35">
      <c r="A28464">
        <v>2046</v>
      </c>
      <c r="B28464" t="s">
        <v>248</v>
      </c>
      <c r="C28464" t="s">
        <v>252</v>
      </c>
      <c r="D28464" t="s">
        <v>294</v>
      </c>
      <c r="E28464" t="s">
        <v>250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35">
      <c r="A28465">
        <v>2047</v>
      </c>
      <c r="B28465" t="s">
        <v>248</v>
      </c>
      <c r="C28465" t="s">
        <v>252</v>
      </c>
      <c r="D28465" t="s">
        <v>294</v>
      </c>
      <c r="E28465" t="s">
        <v>250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35">
      <c r="A28466">
        <v>2048</v>
      </c>
      <c r="B28466" t="s">
        <v>248</v>
      </c>
      <c r="C28466" t="s">
        <v>252</v>
      </c>
      <c r="D28466" t="s">
        <v>294</v>
      </c>
      <c r="E28466" t="s">
        <v>250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35">
      <c r="A28467">
        <v>2049</v>
      </c>
      <c r="B28467" t="s">
        <v>248</v>
      </c>
      <c r="C28467" t="s">
        <v>252</v>
      </c>
      <c r="D28467" t="s">
        <v>294</v>
      </c>
      <c r="E28467" t="s">
        <v>250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35">
      <c r="A28468">
        <v>2050</v>
      </c>
      <c r="B28468" t="s">
        <v>248</v>
      </c>
      <c r="C28468" t="s">
        <v>252</v>
      </c>
      <c r="D28468" t="s">
        <v>294</v>
      </c>
      <c r="E28468" t="s">
        <v>250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35">
      <c r="A28469">
        <v>2060</v>
      </c>
      <c r="B28469" t="s">
        <v>248</v>
      </c>
      <c r="C28469" t="s">
        <v>252</v>
      </c>
      <c r="D28469" t="s">
        <v>294</v>
      </c>
      <c r="E28469" t="s">
        <v>250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35">
      <c r="A28470">
        <v>2027</v>
      </c>
      <c r="B28470" t="s">
        <v>238</v>
      </c>
      <c r="C28470" t="s">
        <v>239</v>
      </c>
      <c r="D28470" t="s">
        <v>294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35">
      <c r="A28471">
        <v>2028</v>
      </c>
      <c r="B28471" t="s">
        <v>238</v>
      </c>
      <c r="C28471" t="s">
        <v>239</v>
      </c>
      <c r="D28471" t="s">
        <v>294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35">
      <c r="A28472">
        <v>2029</v>
      </c>
      <c r="B28472" t="s">
        <v>238</v>
      </c>
      <c r="C28472" t="s">
        <v>239</v>
      </c>
      <c r="D28472" t="s">
        <v>294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35">
      <c r="A28473">
        <v>2030</v>
      </c>
      <c r="B28473" t="s">
        <v>238</v>
      </c>
      <c r="C28473" t="s">
        <v>239</v>
      </c>
      <c r="D28473" t="s">
        <v>294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35">
      <c r="A28474">
        <v>2031</v>
      </c>
      <c r="B28474" t="s">
        <v>238</v>
      </c>
      <c r="C28474" t="s">
        <v>239</v>
      </c>
      <c r="D28474" t="s">
        <v>294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35">
      <c r="A28475">
        <v>2032</v>
      </c>
      <c r="B28475" t="s">
        <v>238</v>
      </c>
      <c r="C28475" t="s">
        <v>239</v>
      </c>
      <c r="D28475" t="s">
        <v>294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35">
      <c r="A28476">
        <v>2033</v>
      </c>
      <c r="B28476" t="s">
        <v>238</v>
      </c>
      <c r="C28476" t="s">
        <v>239</v>
      </c>
      <c r="D28476" t="s">
        <v>294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35">
      <c r="A28477">
        <v>2034</v>
      </c>
      <c r="B28477" t="s">
        <v>238</v>
      </c>
      <c r="C28477" t="s">
        <v>239</v>
      </c>
      <c r="D28477" t="s">
        <v>294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35">
      <c r="A28478">
        <v>2035</v>
      </c>
      <c r="B28478" t="s">
        <v>238</v>
      </c>
      <c r="C28478" t="s">
        <v>239</v>
      </c>
      <c r="D28478" t="s">
        <v>294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35">
      <c r="A28479">
        <v>2036</v>
      </c>
      <c r="B28479" t="s">
        <v>238</v>
      </c>
      <c r="C28479" t="s">
        <v>239</v>
      </c>
      <c r="D28479" t="s">
        <v>294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35">
      <c r="A28480">
        <v>2037</v>
      </c>
      <c r="B28480" t="s">
        <v>238</v>
      </c>
      <c r="C28480" t="s">
        <v>239</v>
      </c>
      <c r="D28480" t="s">
        <v>294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35">
      <c r="A28481">
        <v>2038</v>
      </c>
      <c r="B28481" t="s">
        <v>238</v>
      </c>
      <c r="C28481" t="s">
        <v>239</v>
      </c>
      <c r="D28481" t="s">
        <v>294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35">
      <c r="A28482">
        <v>2039</v>
      </c>
      <c r="B28482" t="s">
        <v>238</v>
      </c>
      <c r="C28482" t="s">
        <v>239</v>
      </c>
      <c r="D28482" t="s">
        <v>294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35">
      <c r="A28483">
        <v>2040</v>
      </c>
      <c r="B28483" t="s">
        <v>238</v>
      </c>
      <c r="C28483" t="s">
        <v>239</v>
      </c>
      <c r="D28483" t="s">
        <v>294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35">
      <c r="A28484">
        <v>2041</v>
      </c>
      <c r="B28484" t="s">
        <v>238</v>
      </c>
      <c r="C28484" t="s">
        <v>239</v>
      </c>
      <c r="D28484" t="s">
        <v>294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35">
      <c r="A28485">
        <v>2042</v>
      </c>
      <c r="B28485" t="s">
        <v>238</v>
      </c>
      <c r="C28485" t="s">
        <v>239</v>
      </c>
      <c r="D28485" t="s">
        <v>294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35">
      <c r="A28486">
        <v>2025</v>
      </c>
      <c r="B28486" t="s">
        <v>248</v>
      </c>
      <c r="C28486" t="s">
        <v>253</v>
      </c>
      <c r="D28486" t="s">
        <v>294</v>
      </c>
      <c r="E28486" t="s">
        <v>250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35">
      <c r="A28487">
        <v>2026</v>
      </c>
      <c r="B28487" t="s">
        <v>248</v>
      </c>
      <c r="C28487" t="s">
        <v>253</v>
      </c>
      <c r="D28487" t="s">
        <v>294</v>
      </c>
      <c r="E28487" t="s">
        <v>250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35">
      <c r="A28488">
        <v>2027</v>
      </c>
      <c r="B28488" t="s">
        <v>248</v>
      </c>
      <c r="C28488" t="s">
        <v>253</v>
      </c>
      <c r="D28488" t="s">
        <v>294</v>
      </c>
      <c r="E28488" t="s">
        <v>250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35">
      <c r="A28489">
        <v>2028</v>
      </c>
      <c r="B28489" t="s">
        <v>248</v>
      </c>
      <c r="C28489" t="s">
        <v>253</v>
      </c>
      <c r="D28489" t="s">
        <v>294</v>
      </c>
      <c r="E28489" t="s">
        <v>250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35">
      <c r="A28490">
        <v>2020</v>
      </c>
      <c r="B28490" t="s">
        <v>248</v>
      </c>
      <c r="C28490" t="s">
        <v>261</v>
      </c>
      <c r="D28490" t="s">
        <v>294</v>
      </c>
      <c r="E28490" t="s">
        <v>250</v>
      </c>
      <c r="F28490">
        <v>0</v>
      </c>
      <c r="G28490" t="str">
        <f>INDEX(crosswalk!$D:$D,MATCH(C28490,crosswalk!$C:$C,0))</f>
        <v>chemicals 20</v>
      </c>
    </row>
    <row r="28491" spans="1:7" hidden="1" x14ac:dyDescent="0.35">
      <c r="A28491">
        <v>2021</v>
      </c>
      <c r="B28491" t="s">
        <v>248</v>
      </c>
      <c r="C28491" t="s">
        <v>261</v>
      </c>
      <c r="D28491" t="s">
        <v>294</v>
      </c>
      <c r="E28491" t="s">
        <v>250</v>
      </c>
      <c r="F28491">
        <v>0</v>
      </c>
      <c r="G28491" t="str">
        <f>INDEX(crosswalk!$D:$D,MATCH(C28491,crosswalk!$C:$C,0))</f>
        <v>chemicals 20</v>
      </c>
    </row>
    <row r="28492" spans="1:7" hidden="1" x14ac:dyDescent="0.35">
      <c r="A28492">
        <v>2022</v>
      </c>
      <c r="B28492" t="s">
        <v>248</v>
      </c>
      <c r="C28492" t="s">
        <v>261</v>
      </c>
      <c r="D28492" t="s">
        <v>294</v>
      </c>
      <c r="E28492" t="s">
        <v>250</v>
      </c>
      <c r="F28492">
        <v>0</v>
      </c>
      <c r="G28492" t="str">
        <f>INDEX(crosswalk!$D:$D,MATCH(C28492,crosswalk!$C:$C,0))</f>
        <v>chemicals 20</v>
      </c>
    </row>
    <row r="28493" spans="1:7" hidden="1" x14ac:dyDescent="0.35">
      <c r="A28493">
        <v>2023</v>
      </c>
      <c r="B28493" t="s">
        <v>248</v>
      </c>
      <c r="C28493" t="s">
        <v>261</v>
      </c>
      <c r="D28493" t="s">
        <v>294</v>
      </c>
      <c r="E28493" t="s">
        <v>250</v>
      </c>
      <c r="F28493">
        <v>0</v>
      </c>
      <c r="G28493" t="str">
        <f>INDEX(crosswalk!$D:$D,MATCH(C28493,crosswalk!$C:$C,0))</f>
        <v>chemicals 20</v>
      </c>
    </row>
    <row r="28494" spans="1:7" hidden="1" x14ac:dyDescent="0.35">
      <c r="A28494">
        <v>2024</v>
      </c>
      <c r="B28494" t="s">
        <v>248</v>
      </c>
      <c r="C28494" t="s">
        <v>261</v>
      </c>
      <c r="D28494" t="s">
        <v>294</v>
      </c>
      <c r="E28494" t="s">
        <v>250</v>
      </c>
      <c r="F28494">
        <v>0</v>
      </c>
      <c r="G28494" t="str">
        <f>INDEX(crosswalk!$D:$D,MATCH(C28494,crosswalk!$C:$C,0))</f>
        <v>chemicals 20</v>
      </c>
    </row>
    <row r="28495" spans="1:7" hidden="1" x14ac:dyDescent="0.35">
      <c r="A28495">
        <v>2025</v>
      </c>
      <c r="B28495" t="s">
        <v>248</v>
      </c>
      <c r="C28495" t="s">
        <v>261</v>
      </c>
      <c r="D28495" t="s">
        <v>294</v>
      </c>
      <c r="E28495" t="s">
        <v>250</v>
      </c>
      <c r="F28495">
        <v>0</v>
      </c>
      <c r="G28495" t="str">
        <f>INDEX(crosswalk!$D:$D,MATCH(C28495,crosswalk!$C:$C,0))</f>
        <v>chemicals 20</v>
      </c>
    </row>
    <row r="28496" spans="1:7" hidden="1" x14ac:dyDescent="0.35">
      <c r="A28496">
        <v>2040</v>
      </c>
      <c r="B28496" t="s">
        <v>248</v>
      </c>
      <c r="C28496" t="s">
        <v>253</v>
      </c>
      <c r="D28496" t="s">
        <v>294</v>
      </c>
      <c r="E28496" t="s">
        <v>250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35">
      <c r="A28497">
        <v>2041</v>
      </c>
      <c r="B28497" t="s">
        <v>248</v>
      </c>
      <c r="C28497" t="s">
        <v>253</v>
      </c>
      <c r="D28497" t="s">
        <v>294</v>
      </c>
      <c r="E28497" t="s">
        <v>250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35">
      <c r="A28498">
        <v>2042</v>
      </c>
      <c r="B28498" t="s">
        <v>248</v>
      </c>
      <c r="C28498" t="s">
        <v>253</v>
      </c>
      <c r="D28498" t="s">
        <v>294</v>
      </c>
      <c r="E28498" t="s">
        <v>250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35">
      <c r="A28499">
        <v>2043</v>
      </c>
      <c r="B28499" t="s">
        <v>248</v>
      </c>
      <c r="C28499" t="s">
        <v>253</v>
      </c>
      <c r="D28499" t="s">
        <v>294</v>
      </c>
      <c r="E28499" t="s">
        <v>250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35">
      <c r="A28500">
        <v>2044</v>
      </c>
      <c r="B28500" t="s">
        <v>248</v>
      </c>
      <c r="C28500" t="s">
        <v>253</v>
      </c>
      <c r="D28500" t="s">
        <v>294</v>
      </c>
      <c r="E28500" t="s">
        <v>250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35">
      <c r="A28501">
        <v>2045</v>
      </c>
      <c r="B28501" t="s">
        <v>248</v>
      </c>
      <c r="C28501" t="s">
        <v>253</v>
      </c>
      <c r="D28501" t="s">
        <v>294</v>
      </c>
      <c r="E28501" t="s">
        <v>250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35">
      <c r="A28502">
        <v>2046</v>
      </c>
      <c r="B28502" t="s">
        <v>248</v>
      </c>
      <c r="C28502" t="s">
        <v>253</v>
      </c>
      <c r="D28502" t="s">
        <v>294</v>
      </c>
      <c r="E28502" t="s">
        <v>250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35">
      <c r="A28503">
        <v>2047</v>
      </c>
      <c r="B28503" t="s">
        <v>248</v>
      </c>
      <c r="C28503" t="s">
        <v>253</v>
      </c>
      <c r="D28503" t="s">
        <v>294</v>
      </c>
      <c r="E28503" t="s">
        <v>250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35">
      <c r="A28504">
        <v>2048</v>
      </c>
      <c r="B28504" t="s">
        <v>248</v>
      </c>
      <c r="C28504" t="s">
        <v>253</v>
      </c>
      <c r="D28504" t="s">
        <v>294</v>
      </c>
      <c r="E28504" t="s">
        <v>250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35">
      <c r="A28505">
        <v>2049</v>
      </c>
      <c r="B28505" t="s">
        <v>248</v>
      </c>
      <c r="C28505" t="s">
        <v>253</v>
      </c>
      <c r="D28505" t="s">
        <v>294</v>
      </c>
      <c r="E28505" t="s">
        <v>250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35">
      <c r="A28506">
        <v>2050</v>
      </c>
      <c r="B28506" t="s">
        <v>248</v>
      </c>
      <c r="C28506" t="s">
        <v>253</v>
      </c>
      <c r="D28506" t="s">
        <v>294</v>
      </c>
      <c r="E28506" t="s">
        <v>250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35">
      <c r="A28507">
        <v>2060</v>
      </c>
      <c r="B28507" t="s">
        <v>248</v>
      </c>
      <c r="C28507" t="s">
        <v>253</v>
      </c>
      <c r="D28507" t="s">
        <v>294</v>
      </c>
      <c r="E28507" t="s">
        <v>250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35">
      <c r="A28508">
        <v>2070</v>
      </c>
      <c r="B28508" t="s">
        <v>248</v>
      </c>
      <c r="C28508" t="s">
        <v>253</v>
      </c>
      <c r="D28508" t="s">
        <v>294</v>
      </c>
      <c r="E28508" t="s">
        <v>250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35">
      <c r="A28509">
        <v>2080</v>
      </c>
      <c r="B28509" t="s">
        <v>248</v>
      </c>
      <c r="C28509" t="s">
        <v>253</v>
      </c>
      <c r="D28509" t="s">
        <v>294</v>
      </c>
      <c r="E28509" t="s">
        <v>250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35">
      <c r="A28510">
        <v>2030</v>
      </c>
      <c r="B28510" t="s">
        <v>241</v>
      </c>
      <c r="C28510" t="s">
        <v>242</v>
      </c>
      <c r="D28510" t="s">
        <v>294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35">
      <c r="A28511">
        <v>2031</v>
      </c>
      <c r="B28511" t="s">
        <v>241</v>
      </c>
      <c r="C28511" t="s">
        <v>242</v>
      </c>
      <c r="D28511" t="s">
        <v>294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35">
      <c r="A28512">
        <v>2032</v>
      </c>
      <c r="B28512" t="s">
        <v>241</v>
      </c>
      <c r="C28512" t="s">
        <v>242</v>
      </c>
      <c r="D28512" t="s">
        <v>294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35">
      <c r="A28513">
        <v>2033</v>
      </c>
      <c r="B28513" t="s">
        <v>241</v>
      </c>
      <c r="C28513" t="s">
        <v>242</v>
      </c>
      <c r="D28513" t="s">
        <v>294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35">
      <c r="A28514">
        <v>2034</v>
      </c>
      <c r="B28514" t="s">
        <v>241</v>
      </c>
      <c r="C28514" t="s">
        <v>242</v>
      </c>
      <c r="D28514" t="s">
        <v>294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35">
      <c r="A28515">
        <v>2035</v>
      </c>
      <c r="B28515" t="s">
        <v>241</v>
      </c>
      <c r="C28515" t="s">
        <v>242</v>
      </c>
      <c r="D28515" t="s">
        <v>294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35">
      <c r="A28516">
        <v>2036</v>
      </c>
      <c r="B28516" t="s">
        <v>241</v>
      </c>
      <c r="C28516" t="s">
        <v>242</v>
      </c>
      <c r="D28516" t="s">
        <v>294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35">
      <c r="A28517">
        <v>2044</v>
      </c>
      <c r="B28517" t="s">
        <v>248</v>
      </c>
      <c r="C28517" t="s">
        <v>261</v>
      </c>
      <c r="D28517" t="s">
        <v>294</v>
      </c>
      <c r="E28517" t="s">
        <v>250</v>
      </c>
      <c r="F28517">
        <v>0</v>
      </c>
      <c r="G28517" t="str">
        <f>INDEX(crosswalk!$D:$D,MATCH(C28517,crosswalk!$C:$C,0))</f>
        <v>chemicals 20</v>
      </c>
    </row>
    <row r="28518" spans="1:7" hidden="1" x14ac:dyDescent="0.35">
      <c r="A28518">
        <v>2045</v>
      </c>
      <c r="B28518" t="s">
        <v>248</v>
      </c>
      <c r="C28518" t="s">
        <v>261</v>
      </c>
      <c r="D28518" t="s">
        <v>294</v>
      </c>
      <c r="E28518" t="s">
        <v>250</v>
      </c>
      <c r="F28518">
        <v>0</v>
      </c>
      <c r="G28518" t="str">
        <f>INDEX(crosswalk!$D:$D,MATCH(C28518,crosswalk!$C:$C,0))</f>
        <v>chemicals 20</v>
      </c>
    </row>
    <row r="28519" spans="1:7" hidden="1" x14ac:dyDescent="0.35">
      <c r="A28519">
        <v>2046</v>
      </c>
      <c r="B28519" t="s">
        <v>248</v>
      </c>
      <c r="C28519" t="s">
        <v>261</v>
      </c>
      <c r="D28519" t="s">
        <v>294</v>
      </c>
      <c r="E28519" t="s">
        <v>250</v>
      </c>
      <c r="F28519">
        <v>0</v>
      </c>
      <c r="G28519" t="str">
        <f>INDEX(crosswalk!$D:$D,MATCH(C28519,crosswalk!$C:$C,0))</f>
        <v>chemicals 20</v>
      </c>
    </row>
    <row r="28520" spans="1:7" hidden="1" x14ac:dyDescent="0.35">
      <c r="A28520">
        <v>2047</v>
      </c>
      <c r="B28520" t="s">
        <v>248</v>
      </c>
      <c r="C28520" t="s">
        <v>261</v>
      </c>
      <c r="D28520" t="s">
        <v>294</v>
      </c>
      <c r="E28520" t="s">
        <v>250</v>
      </c>
      <c r="F28520">
        <v>0</v>
      </c>
      <c r="G28520" t="str">
        <f>INDEX(crosswalk!$D:$D,MATCH(C28520,crosswalk!$C:$C,0))</f>
        <v>chemicals 20</v>
      </c>
    </row>
    <row r="28521" spans="1:7" hidden="1" x14ac:dyDescent="0.35">
      <c r="A28521">
        <v>2048</v>
      </c>
      <c r="B28521" t="s">
        <v>248</v>
      </c>
      <c r="C28521" t="s">
        <v>261</v>
      </c>
      <c r="D28521" t="s">
        <v>294</v>
      </c>
      <c r="E28521" t="s">
        <v>250</v>
      </c>
      <c r="F28521">
        <v>0</v>
      </c>
      <c r="G28521" t="str">
        <f>INDEX(crosswalk!$D:$D,MATCH(C28521,crosswalk!$C:$C,0))</f>
        <v>chemicals 20</v>
      </c>
    </row>
    <row r="28522" spans="1:7" hidden="1" x14ac:dyDescent="0.35">
      <c r="A28522">
        <v>2049</v>
      </c>
      <c r="B28522" t="s">
        <v>248</v>
      </c>
      <c r="C28522" t="s">
        <v>261</v>
      </c>
      <c r="D28522" t="s">
        <v>294</v>
      </c>
      <c r="E28522" t="s">
        <v>250</v>
      </c>
      <c r="F28522">
        <v>0</v>
      </c>
      <c r="G28522" t="str">
        <f>INDEX(crosswalk!$D:$D,MATCH(C28522,crosswalk!$C:$C,0))</f>
        <v>chemicals 20</v>
      </c>
    </row>
    <row r="28523" spans="1:7" hidden="1" x14ac:dyDescent="0.35">
      <c r="A28523">
        <v>2050</v>
      </c>
      <c r="B28523" t="s">
        <v>248</v>
      </c>
      <c r="C28523" t="s">
        <v>261</v>
      </c>
      <c r="D28523" t="s">
        <v>294</v>
      </c>
      <c r="E28523" t="s">
        <v>250</v>
      </c>
      <c r="F28523">
        <v>0</v>
      </c>
      <c r="G28523" t="str">
        <f>INDEX(crosswalk!$D:$D,MATCH(C28523,crosswalk!$C:$C,0))</f>
        <v>chemicals 20</v>
      </c>
    </row>
    <row r="28524" spans="1:7" hidden="1" x14ac:dyDescent="0.35">
      <c r="A28524">
        <v>2048</v>
      </c>
      <c r="B28524" t="s">
        <v>241</v>
      </c>
      <c r="C28524" t="s">
        <v>242</v>
      </c>
      <c r="D28524" t="s">
        <v>294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35">
      <c r="A28525">
        <v>2049</v>
      </c>
      <c r="B28525" t="s">
        <v>241</v>
      </c>
      <c r="C28525" t="s">
        <v>242</v>
      </c>
      <c r="D28525" t="s">
        <v>294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35">
      <c r="A28526">
        <v>2050</v>
      </c>
      <c r="B28526" t="s">
        <v>241</v>
      </c>
      <c r="C28526" t="s">
        <v>242</v>
      </c>
      <c r="D28526" t="s">
        <v>294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35">
      <c r="A28527">
        <v>2060</v>
      </c>
      <c r="B28527" t="s">
        <v>241</v>
      </c>
      <c r="C28527" t="s">
        <v>242</v>
      </c>
      <c r="D28527" t="s">
        <v>294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35">
      <c r="A28528">
        <v>2070</v>
      </c>
      <c r="B28528" t="s">
        <v>241</v>
      </c>
      <c r="C28528" t="s">
        <v>242</v>
      </c>
      <c r="D28528" t="s">
        <v>294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35">
      <c r="A28529">
        <v>2080</v>
      </c>
      <c r="B28529" t="s">
        <v>241</v>
      </c>
      <c r="C28529" t="s">
        <v>242</v>
      </c>
      <c r="D28529" t="s">
        <v>294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35">
      <c r="A28530">
        <v>2037</v>
      </c>
      <c r="B28530" t="s">
        <v>254</v>
      </c>
      <c r="C28530" t="s">
        <v>255</v>
      </c>
      <c r="D28530" t="s">
        <v>294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35">
      <c r="A28531">
        <v>2047</v>
      </c>
      <c r="B28531" t="s">
        <v>248</v>
      </c>
      <c r="C28531" t="s">
        <v>251</v>
      </c>
      <c r="D28531" t="s">
        <v>294</v>
      </c>
      <c r="E28531" t="s">
        <v>250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35">
      <c r="A28532">
        <v>2048</v>
      </c>
      <c r="B28532" t="s">
        <v>248</v>
      </c>
      <c r="C28532" t="s">
        <v>251</v>
      </c>
      <c r="D28532" t="s">
        <v>294</v>
      </c>
      <c r="E28532" t="s">
        <v>250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35">
      <c r="A28533">
        <v>2048</v>
      </c>
      <c r="B28533" t="s">
        <v>241</v>
      </c>
      <c r="C28533" t="s">
        <v>246</v>
      </c>
      <c r="D28533" t="s">
        <v>294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35">
      <c r="A28534">
        <v>2049</v>
      </c>
      <c r="B28534" t="s">
        <v>241</v>
      </c>
      <c r="C28534" t="s">
        <v>246</v>
      </c>
      <c r="D28534" t="s">
        <v>294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35">
      <c r="A28535">
        <v>2050</v>
      </c>
      <c r="B28535" t="s">
        <v>241</v>
      </c>
      <c r="C28535" t="s">
        <v>246</v>
      </c>
      <c r="D28535" t="s">
        <v>294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35">
      <c r="A28536">
        <v>2060</v>
      </c>
      <c r="B28536" t="s">
        <v>241</v>
      </c>
      <c r="C28536" t="s">
        <v>246</v>
      </c>
      <c r="D28536" t="s">
        <v>294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35">
      <c r="A28537">
        <v>2040</v>
      </c>
      <c r="B28537" t="s">
        <v>241</v>
      </c>
      <c r="C28537" t="s">
        <v>242</v>
      </c>
      <c r="D28537" t="s">
        <v>294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35">
      <c r="A28538">
        <v>2041</v>
      </c>
      <c r="B28538" t="s">
        <v>241</v>
      </c>
      <c r="C28538" t="s">
        <v>242</v>
      </c>
      <c r="D28538" t="s">
        <v>294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35">
      <c r="A28539">
        <v>2042</v>
      </c>
      <c r="B28539" t="s">
        <v>241</v>
      </c>
      <c r="C28539" t="s">
        <v>242</v>
      </c>
      <c r="D28539" t="s">
        <v>294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35">
      <c r="A28540">
        <v>2048</v>
      </c>
      <c r="B28540" t="s">
        <v>248</v>
      </c>
      <c r="C28540" t="s">
        <v>266</v>
      </c>
      <c r="D28540" t="s">
        <v>294</v>
      </c>
      <c r="E28540" t="s">
        <v>250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35">
      <c r="A28541">
        <v>2049</v>
      </c>
      <c r="B28541" t="s">
        <v>248</v>
      </c>
      <c r="C28541" t="s">
        <v>266</v>
      </c>
      <c r="D28541" t="s">
        <v>294</v>
      </c>
      <c r="E28541" t="s">
        <v>250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35">
      <c r="A28542">
        <v>2050</v>
      </c>
      <c r="B28542" t="s">
        <v>248</v>
      </c>
      <c r="C28542" t="s">
        <v>266</v>
      </c>
      <c r="D28542" t="s">
        <v>294</v>
      </c>
      <c r="E28542" t="s">
        <v>250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35">
      <c r="A28543">
        <v>2060</v>
      </c>
      <c r="B28543" t="s">
        <v>248</v>
      </c>
      <c r="C28543" t="s">
        <v>266</v>
      </c>
      <c r="D28543" t="s">
        <v>294</v>
      </c>
      <c r="E28543" t="s">
        <v>250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35">
      <c r="A28544">
        <v>2070</v>
      </c>
      <c r="B28544" t="s">
        <v>248</v>
      </c>
      <c r="C28544" t="s">
        <v>266</v>
      </c>
      <c r="D28544" t="s">
        <v>294</v>
      </c>
      <c r="E28544" t="s">
        <v>250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35">
      <c r="A28545">
        <v>2080</v>
      </c>
      <c r="B28545" t="s">
        <v>248</v>
      </c>
      <c r="C28545" t="s">
        <v>266</v>
      </c>
      <c r="D28545" t="s">
        <v>294</v>
      </c>
      <c r="E28545" t="s">
        <v>250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35">
      <c r="A28546">
        <v>2029</v>
      </c>
      <c r="B28546" t="s">
        <v>248</v>
      </c>
      <c r="C28546" t="s">
        <v>253</v>
      </c>
      <c r="D28546" t="s">
        <v>294</v>
      </c>
      <c r="E28546" t="s">
        <v>250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35">
      <c r="A28547">
        <v>2030</v>
      </c>
      <c r="B28547" t="s">
        <v>248</v>
      </c>
      <c r="C28547" t="s">
        <v>253</v>
      </c>
      <c r="D28547" t="s">
        <v>294</v>
      </c>
      <c r="E28547" t="s">
        <v>250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35">
      <c r="A28548">
        <v>2031</v>
      </c>
      <c r="B28548" t="s">
        <v>248</v>
      </c>
      <c r="C28548" t="s">
        <v>253</v>
      </c>
      <c r="D28548" t="s">
        <v>294</v>
      </c>
      <c r="E28548" t="s">
        <v>250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35">
      <c r="A28549">
        <v>2032</v>
      </c>
      <c r="B28549" t="s">
        <v>248</v>
      </c>
      <c r="C28549" t="s">
        <v>253</v>
      </c>
      <c r="D28549" t="s">
        <v>294</v>
      </c>
      <c r="E28549" t="s">
        <v>250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35">
      <c r="A28550">
        <v>2033</v>
      </c>
      <c r="B28550" t="s">
        <v>248</v>
      </c>
      <c r="C28550" t="s">
        <v>253</v>
      </c>
      <c r="D28550" t="s">
        <v>294</v>
      </c>
      <c r="E28550" t="s">
        <v>250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35">
      <c r="A28551">
        <v>2034</v>
      </c>
      <c r="B28551" t="s">
        <v>248</v>
      </c>
      <c r="C28551" t="s">
        <v>253</v>
      </c>
      <c r="D28551" t="s">
        <v>294</v>
      </c>
      <c r="E28551" t="s">
        <v>250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35">
      <c r="A28552">
        <v>2035</v>
      </c>
      <c r="B28552" t="s">
        <v>248</v>
      </c>
      <c r="C28552" t="s">
        <v>253</v>
      </c>
      <c r="D28552" t="s">
        <v>294</v>
      </c>
      <c r="E28552" t="s">
        <v>250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35">
      <c r="A28553">
        <v>2036</v>
      </c>
      <c r="B28553" t="s">
        <v>248</v>
      </c>
      <c r="C28553" t="s">
        <v>253</v>
      </c>
      <c r="D28553" t="s">
        <v>294</v>
      </c>
      <c r="E28553" t="s">
        <v>250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35">
      <c r="A28554">
        <v>2037</v>
      </c>
      <c r="B28554" t="s">
        <v>248</v>
      </c>
      <c r="C28554" t="s">
        <v>253</v>
      </c>
      <c r="D28554" t="s">
        <v>294</v>
      </c>
      <c r="E28554" t="s">
        <v>250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35">
      <c r="A28555">
        <v>2038</v>
      </c>
      <c r="B28555" t="s">
        <v>248</v>
      </c>
      <c r="C28555" t="s">
        <v>253</v>
      </c>
      <c r="D28555" t="s">
        <v>294</v>
      </c>
      <c r="E28555" t="s">
        <v>250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35">
      <c r="A28556">
        <v>2039</v>
      </c>
      <c r="B28556" t="s">
        <v>248</v>
      </c>
      <c r="C28556" t="s">
        <v>253</v>
      </c>
      <c r="D28556" t="s">
        <v>294</v>
      </c>
      <c r="E28556" t="s">
        <v>250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35">
      <c r="A28557">
        <v>2027</v>
      </c>
      <c r="B28557" t="s">
        <v>248</v>
      </c>
      <c r="C28557" t="s">
        <v>256</v>
      </c>
      <c r="D28557" t="s">
        <v>294</v>
      </c>
      <c r="E28557" t="s">
        <v>250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35">
      <c r="A28558">
        <v>2028</v>
      </c>
      <c r="B28558" t="s">
        <v>248</v>
      </c>
      <c r="C28558" t="s">
        <v>256</v>
      </c>
      <c r="D28558" t="s">
        <v>294</v>
      </c>
      <c r="E28558" t="s">
        <v>250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35">
      <c r="A28559">
        <v>2029</v>
      </c>
      <c r="B28559" t="s">
        <v>248</v>
      </c>
      <c r="C28559" t="s">
        <v>256</v>
      </c>
      <c r="D28559" t="s">
        <v>294</v>
      </c>
      <c r="E28559" t="s">
        <v>250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35">
      <c r="A28560">
        <v>2030</v>
      </c>
      <c r="B28560" t="s">
        <v>248</v>
      </c>
      <c r="C28560" t="s">
        <v>256</v>
      </c>
      <c r="D28560" t="s">
        <v>294</v>
      </c>
      <c r="E28560" t="s">
        <v>250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35">
      <c r="A28561">
        <v>2031</v>
      </c>
      <c r="B28561" t="s">
        <v>248</v>
      </c>
      <c r="C28561" t="s">
        <v>256</v>
      </c>
      <c r="D28561" t="s">
        <v>294</v>
      </c>
      <c r="E28561" t="s">
        <v>250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35">
      <c r="A28562">
        <v>2032</v>
      </c>
      <c r="B28562" t="s">
        <v>248</v>
      </c>
      <c r="C28562" t="s">
        <v>256</v>
      </c>
      <c r="D28562" t="s">
        <v>294</v>
      </c>
      <c r="E28562" t="s">
        <v>250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35">
      <c r="A28563">
        <v>2033</v>
      </c>
      <c r="B28563" t="s">
        <v>248</v>
      </c>
      <c r="C28563" t="s">
        <v>256</v>
      </c>
      <c r="D28563" t="s">
        <v>294</v>
      </c>
      <c r="E28563" t="s">
        <v>250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35">
      <c r="A28564">
        <v>2034</v>
      </c>
      <c r="B28564" t="s">
        <v>248</v>
      </c>
      <c r="C28564" t="s">
        <v>256</v>
      </c>
      <c r="D28564" t="s">
        <v>294</v>
      </c>
      <c r="E28564" t="s">
        <v>250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35">
      <c r="A28565">
        <v>2035</v>
      </c>
      <c r="B28565" t="s">
        <v>248</v>
      </c>
      <c r="C28565" t="s">
        <v>256</v>
      </c>
      <c r="D28565" t="s">
        <v>294</v>
      </c>
      <c r="E28565" t="s">
        <v>250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35">
      <c r="A28566">
        <v>2036</v>
      </c>
      <c r="B28566" t="s">
        <v>248</v>
      </c>
      <c r="C28566" t="s">
        <v>256</v>
      </c>
      <c r="D28566" t="s">
        <v>294</v>
      </c>
      <c r="E28566" t="s">
        <v>250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35">
      <c r="A28567">
        <v>2037</v>
      </c>
      <c r="B28567" t="s">
        <v>248</v>
      </c>
      <c r="C28567" t="s">
        <v>256</v>
      </c>
      <c r="D28567" t="s">
        <v>294</v>
      </c>
      <c r="E28567" t="s">
        <v>250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35">
      <c r="A28568">
        <v>2038</v>
      </c>
      <c r="B28568" t="s">
        <v>248</v>
      </c>
      <c r="C28568" t="s">
        <v>256</v>
      </c>
      <c r="D28568" t="s">
        <v>294</v>
      </c>
      <c r="E28568" t="s">
        <v>250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35">
      <c r="A28569">
        <v>2039</v>
      </c>
      <c r="B28569" t="s">
        <v>248</v>
      </c>
      <c r="C28569" t="s">
        <v>256</v>
      </c>
      <c r="D28569" t="s">
        <v>294</v>
      </c>
      <c r="E28569" t="s">
        <v>250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35">
      <c r="A28570">
        <v>2040</v>
      </c>
      <c r="B28570" t="s">
        <v>248</v>
      </c>
      <c r="C28570" t="s">
        <v>256</v>
      </c>
      <c r="D28570" t="s">
        <v>294</v>
      </c>
      <c r="E28570" t="s">
        <v>250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35">
      <c r="A28571">
        <v>2041</v>
      </c>
      <c r="B28571" t="s">
        <v>248</v>
      </c>
      <c r="C28571" t="s">
        <v>256</v>
      </c>
      <c r="D28571" t="s">
        <v>294</v>
      </c>
      <c r="E28571" t="s">
        <v>250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35">
      <c r="A28572">
        <v>2042</v>
      </c>
      <c r="B28572" t="s">
        <v>248</v>
      </c>
      <c r="C28572" t="s">
        <v>256</v>
      </c>
      <c r="D28572" t="s">
        <v>294</v>
      </c>
      <c r="E28572" t="s">
        <v>250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35">
      <c r="A28573">
        <v>2030</v>
      </c>
      <c r="B28573" t="s">
        <v>248</v>
      </c>
      <c r="C28573" t="s">
        <v>257</v>
      </c>
      <c r="D28573" t="s">
        <v>294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35">
      <c r="A28574">
        <v>2031</v>
      </c>
      <c r="B28574" t="s">
        <v>248</v>
      </c>
      <c r="C28574" t="s">
        <v>257</v>
      </c>
      <c r="D28574" t="s">
        <v>294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35">
      <c r="A28575">
        <v>2032</v>
      </c>
      <c r="B28575" t="s">
        <v>248</v>
      </c>
      <c r="C28575" t="s">
        <v>257</v>
      </c>
      <c r="D28575" t="s">
        <v>294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35">
      <c r="A28576">
        <v>2033</v>
      </c>
      <c r="B28576" t="s">
        <v>248</v>
      </c>
      <c r="C28576" t="s">
        <v>257</v>
      </c>
      <c r="D28576" t="s">
        <v>294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35">
      <c r="A28577">
        <v>2034</v>
      </c>
      <c r="B28577" t="s">
        <v>248</v>
      </c>
      <c r="C28577" t="s">
        <v>257</v>
      </c>
      <c r="D28577" t="s">
        <v>294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35">
      <c r="A28578">
        <v>2035</v>
      </c>
      <c r="B28578" t="s">
        <v>248</v>
      </c>
      <c r="C28578" t="s">
        <v>257</v>
      </c>
      <c r="D28578" t="s">
        <v>294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35">
      <c r="A28579">
        <v>2036</v>
      </c>
      <c r="B28579" t="s">
        <v>248</v>
      </c>
      <c r="C28579" t="s">
        <v>257</v>
      </c>
      <c r="D28579" t="s">
        <v>294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35">
      <c r="A28580">
        <v>2037</v>
      </c>
      <c r="B28580" t="s">
        <v>248</v>
      </c>
      <c r="C28580" t="s">
        <v>257</v>
      </c>
      <c r="D28580" t="s">
        <v>294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35">
      <c r="A28581">
        <v>2038</v>
      </c>
      <c r="B28581" t="s">
        <v>248</v>
      </c>
      <c r="C28581" t="s">
        <v>257</v>
      </c>
      <c r="D28581" t="s">
        <v>294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35">
      <c r="A28582">
        <v>2039</v>
      </c>
      <c r="B28582" t="s">
        <v>248</v>
      </c>
      <c r="C28582" t="s">
        <v>257</v>
      </c>
      <c r="D28582" t="s">
        <v>294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35">
      <c r="A28583">
        <v>2040</v>
      </c>
      <c r="B28583" t="s">
        <v>248</v>
      </c>
      <c r="C28583" t="s">
        <v>257</v>
      </c>
      <c r="D28583" t="s">
        <v>294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35">
      <c r="A28584">
        <v>2041</v>
      </c>
      <c r="B28584" t="s">
        <v>248</v>
      </c>
      <c r="C28584" t="s">
        <v>257</v>
      </c>
      <c r="D28584" t="s">
        <v>294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35">
      <c r="A28585">
        <v>2060</v>
      </c>
      <c r="B28585" t="s">
        <v>243</v>
      </c>
      <c r="C28585" t="s">
        <v>244</v>
      </c>
      <c r="D28585" t="s">
        <v>294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35">
      <c r="A28586">
        <v>2070</v>
      </c>
      <c r="B28586" t="s">
        <v>243</v>
      </c>
      <c r="C28586" t="s">
        <v>244</v>
      </c>
      <c r="D28586" t="s">
        <v>294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35">
      <c r="A28587">
        <v>2080</v>
      </c>
      <c r="B28587" t="s">
        <v>243</v>
      </c>
      <c r="C28587" t="s">
        <v>244</v>
      </c>
      <c r="D28587" t="s">
        <v>294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35">
      <c r="A28588">
        <v>2041</v>
      </c>
      <c r="B28588" t="s">
        <v>248</v>
      </c>
      <c r="C28588" t="s">
        <v>264</v>
      </c>
      <c r="D28588" t="s">
        <v>294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35">
      <c r="A28589">
        <v>2042</v>
      </c>
      <c r="B28589" t="s">
        <v>248</v>
      </c>
      <c r="C28589" t="s">
        <v>264</v>
      </c>
      <c r="D28589" t="s">
        <v>294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35">
      <c r="A28590">
        <v>2043</v>
      </c>
      <c r="B28590" t="s">
        <v>248</v>
      </c>
      <c r="C28590" t="s">
        <v>264</v>
      </c>
      <c r="D28590" t="s">
        <v>294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35">
      <c r="A28591">
        <v>2044</v>
      </c>
      <c r="B28591" t="s">
        <v>248</v>
      </c>
      <c r="C28591" t="s">
        <v>264</v>
      </c>
      <c r="D28591" t="s">
        <v>294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35">
      <c r="A28592">
        <v>2045</v>
      </c>
      <c r="B28592" t="s">
        <v>248</v>
      </c>
      <c r="C28592" t="s">
        <v>264</v>
      </c>
      <c r="D28592" t="s">
        <v>294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35">
      <c r="A28593">
        <v>2046</v>
      </c>
      <c r="B28593" t="s">
        <v>248</v>
      </c>
      <c r="C28593" t="s">
        <v>264</v>
      </c>
      <c r="D28593" t="s">
        <v>294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35">
      <c r="A28594">
        <v>2045</v>
      </c>
      <c r="B28594" t="s">
        <v>241</v>
      </c>
      <c r="C28594" t="s">
        <v>246</v>
      </c>
      <c r="D28594" t="s">
        <v>294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35">
      <c r="A28595">
        <v>2049</v>
      </c>
      <c r="B28595" t="s">
        <v>248</v>
      </c>
      <c r="C28595" t="s">
        <v>251</v>
      </c>
      <c r="D28595" t="s">
        <v>294</v>
      </c>
      <c r="E28595" t="s">
        <v>250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35">
      <c r="A28596">
        <v>2050</v>
      </c>
      <c r="B28596" t="s">
        <v>248</v>
      </c>
      <c r="C28596" t="s">
        <v>251</v>
      </c>
      <c r="D28596" t="s">
        <v>294</v>
      </c>
      <c r="E28596" t="s">
        <v>250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35">
      <c r="A28597">
        <v>2060</v>
      </c>
      <c r="B28597" t="s">
        <v>248</v>
      </c>
      <c r="C28597" t="s">
        <v>251</v>
      </c>
      <c r="D28597" t="s">
        <v>294</v>
      </c>
      <c r="E28597" t="s">
        <v>250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35">
      <c r="A28598">
        <v>2036</v>
      </c>
      <c r="B28598" t="s">
        <v>248</v>
      </c>
      <c r="C28598" t="s">
        <v>252</v>
      </c>
      <c r="D28598" t="s">
        <v>294</v>
      </c>
      <c r="E28598" t="s">
        <v>250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35">
      <c r="A28599">
        <v>2037</v>
      </c>
      <c r="B28599" t="s">
        <v>248</v>
      </c>
      <c r="C28599" t="s">
        <v>252</v>
      </c>
      <c r="D28599" t="s">
        <v>294</v>
      </c>
      <c r="E28599" t="s">
        <v>250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35">
      <c r="A28600">
        <v>2038</v>
      </c>
      <c r="B28600" t="s">
        <v>248</v>
      </c>
      <c r="C28600" t="s">
        <v>252</v>
      </c>
      <c r="D28600" t="s">
        <v>294</v>
      </c>
      <c r="E28600" t="s">
        <v>250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35">
      <c r="A28601">
        <v>2039</v>
      </c>
      <c r="B28601" t="s">
        <v>248</v>
      </c>
      <c r="C28601" t="s">
        <v>252</v>
      </c>
      <c r="D28601" t="s">
        <v>294</v>
      </c>
      <c r="E28601" t="s">
        <v>250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35">
      <c r="A28602">
        <v>2040</v>
      </c>
      <c r="B28602" t="s">
        <v>248</v>
      </c>
      <c r="C28602" t="s">
        <v>252</v>
      </c>
      <c r="D28602" t="s">
        <v>294</v>
      </c>
      <c r="E28602" t="s">
        <v>250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35">
      <c r="A28603">
        <v>2032</v>
      </c>
      <c r="B28603" t="s">
        <v>248</v>
      </c>
      <c r="C28603" t="s">
        <v>258</v>
      </c>
      <c r="D28603" t="s">
        <v>294</v>
      </c>
      <c r="E28603" t="s">
        <v>250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35">
      <c r="A28604">
        <v>2033</v>
      </c>
      <c r="B28604" t="s">
        <v>248</v>
      </c>
      <c r="C28604" t="s">
        <v>258</v>
      </c>
      <c r="D28604" t="s">
        <v>294</v>
      </c>
      <c r="E28604" t="s">
        <v>250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35">
      <c r="A28605">
        <v>2034</v>
      </c>
      <c r="B28605" t="s">
        <v>248</v>
      </c>
      <c r="C28605" t="s">
        <v>258</v>
      </c>
      <c r="D28605" t="s">
        <v>294</v>
      </c>
      <c r="E28605" t="s">
        <v>250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35">
      <c r="A28606">
        <v>2040</v>
      </c>
      <c r="B28606" t="s">
        <v>248</v>
      </c>
      <c r="C28606" t="s">
        <v>258</v>
      </c>
      <c r="D28606" t="s">
        <v>294</v>
      </c>
      <c r="E28606" t="s">
        <v>250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35">
      <c r="A28607">
        <v>2041</v>
      </c>
      <c r="B28607" t="s">
        <v>248</v>
      </c>
      <c r="C28607" t="s">
        <v>258</v>
      </c>
      <c r="D28607" t="s">
        <v>294</v>
      </c>
      <c r="E28607" t="s">
        <v>250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35">
      <c r="A28608">
        <v>2042</v>
      </c>
      <c r="B28608" t="s">
        <v>248</v>
      </c>
      <c r="C28608" t="s">
        <v>258</v>
      </c>
      <c r="D28608" t="s">
        <v>294</v>
      </c>
      <c r="E28608" t="s">
        <v>250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35">
      <c r="A28609">
        <v>2043</v>
      </c>
      <c r="B28609" t="s">
        <v>248</v>
      </c>
      <c r="C28609" t="s">
        <v>258</v>
      </c>
      <c r="D28609" t="s">
        <v>294</v>
      </c>
      <c r="E28609" t="s">
        <v>250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35">
      <c r="A28610">
        <v>2044</v>
      </c>
      <c r="B28610" t="s">
        <v>248</v>
      </c>
      <c r="C28610" t="s">
        <v>258</v>
      </c>
      <c r="D28610" t="s">
        <v>294</v>
      </c>
      <c r="E28610" t="s">
        <v>250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35">
      <c r="A28611">
        <v>2045</v>
      </c>
      <c r="B28611" t="s">
        <v>248</v>
      </c>
      <c r="C28611" t="s">
        <v>258</v>
      </c>
      <c r="D28611" t="s">
        <v>294</v>
      </c>
      <c r="E28611" t="s">
        <v>250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35">
      <c r="A28612">
        <v>2046</v>
      </c>
      <c r="B28612" t="s">
        <v>248</v>
      </c>
      <c r="C28612" t="s">
        <v>258</v>
      </c>
      <c r="D28612" t="s">
        <v>294</v>
      </c>
      <c r="E28612" t="s">
        <v>250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35">
      <c r="A28613">
        <v>2032</v>
      </c>
      <c r="B28613" t="s">
        <v>248</v>
      </c>
      <c r="C28613" t="s">
        <v>259</v>
      </c>
      <c r="D28613" t="s">
        <v>294</v>
      </c>
      <c r="E28613" t="s">
        <v>250</v>
      </c>
      <c r="F28613">
        <v>0.222862794</v>
      </c>
      <c r="G28613" t="str">
        <f>INDEX(crosswalk!$D:$D,MATCH(C28613,crosswalk!$C:$C,0))</f>
        <v>other metals 242</v>
      </c>
    </row>
    <row r="28614" spans="1:7" hidden="1" x14ac:dyDescent="0.35">
      <c r="A28614">
        <v>2033</v>
      </c>
      <c r="B28614" t="s">
        <v>248</v>
      </c>
      <c r="C28614" t="s">
        <v>259</v>
      </c>
      <c r="D28614" t="s">
        <v>294</v>
      </c>
      <c r="E28614" t="s">
        <v>250</v>
      </c>
      <c r="F28614">
        <v>0.222862794</v>
      </c>
      <c r="G28614" t="str">
        <f>INDEX(crosswalk!$D:$D,MATCH(C28614,crosswalk!$C:$C,0))</f>
        <v>other metals 242</v>
      </c>
    </row>
    <row r="28615" spans="1:7" hidden="1" x14ac:dyDescent="0.35">
      <c r="A28615">
        <v>2034</v>
      </c>
      <c r="B28615" t="s">
        <v>248</v>
      </c>
      <c r="C28615" t="s">
        <v>259</v>
      </c>
      <c r="D28615" t="s">
        <v>294</v>
      </c>
      <c r="E28615" t="s">
        <v>250</v>
      </c>
      <c r="F28615">
        <v>0.222862794</v>
      </c>
      <c r="G28615" t="str">
        <f>INDEX(crosswalk!$D:$D,MATCH(C28615,crosswalk!$C:$C,0))</f>
        <v>other metals 242</v>
      </c>
    </row>
    <row r="28616" spans="1:7" hidden="1" x14ac:dyDescent="0.35">
      <c r="A28616">
        <v>2035</v>
      </c>
      <c r="B28616" t="s">
        <v>248</v>
      </c>
      <c r="C28616" t="s">
        <v>259</v>
      </c>
      <c r="D28616" t="s">
        <v>294</v>
      </c>
      <c r="E28616" t="s">
        <v>250</v>
      </c>
      <c r="F28616">
        <v>0.222862794</v>
      </c>
      <c r="G28616" t="str">
        <f>INDEX(crosswalk!$D:$D,MATCH(C28616,crosswalk!$C:$C,0))</f>
        <v>other metals 242</v>
      </c>
    </row>
    <row r="28617" spans="1:7" hidden="1" x14ac:dyDescent="0.35">
      <c r="A28617">
        <v>2036</v>
      </c>
      <c r="B28617" t="s">
        <v>248</v>
      </c>
      <c r="C28617" t="s">
        <v>259</v>
      </c>
      <c r="D28617" t="s">
        <v>294</v>
      </c>
      <c r="E28617" t="s">
        <v>250</v>
      </c>
      <c r="F28617">
        <v>0.222862794</v>
      </c>
      <c r="G28617" t="str">
        <f>INDEX(crosswalk!$D:$D,MATCH(C28617,crosswalk!$C:$C,0))</f>
        <v>other metals 242</v>
      </c>
    </row>
    <row r="28618" spans="1:7" hidden="1" x14ac:dyDescent="0.35">
      <c r="A28618">
        <v>2048</v>
      </c>
      <c r="B28618" t="s">
        <v>248</v>
      </c>
      <c r="C28618" t="s">
        <v>259</v>
      </c>
      <c r="D28618" t="s">
        <v>294</v>
      </c>
      <c r="E28618" t="s">
        <v>250</v>
      </c>
      <c r="F28618">
        <v>0.222862794</v>
      </c>
      <c r="G28618" t="str">
        <f>INDEX(crosswalk!$D:$D,MATCH(C28618,crosswalk!$C:$C,0))</f>
        <v>other metals 242</v>
      </c>
    </row>
    <row r="28619" spans="1:7" hidden="1" x14ac:dyDescent="0.35">
      <c r="A28619">
        <v>2049</v>
      </c>
      <c r="B28619" t="s">
        <v>248</v>
      </c>
      <c r="C28619" t="s">
        <v>259</v>
      </c>
      <c r="D28619" t="s">
        <v>294</v>
      </c>
      <c r="E28619" t="s">
        <v>250</v>
      </c>
      <c r="F28619">
        <v>0.222862794</v>
      </c>
      <c r="G28619" t="str">
        <f>INDEX(crosswalk!$D:$D,MATCH(C28619,crosswalk!$C:$C,0))</f>
        <v>other metals 242</v>
      </c>
    </row>
    <row r="28620" spans="1:7" hidden="1" x14ac:dyDescent="0.35">
      <c r="A28620">
        <v>2050</v>
      </c>
      <c r="B28620" t="s">
        <v>248</v>
      </c>
      <c r="C28620" t="s">
        <v>259</v>
      </c>
      <c r="D28620" t="s">
        <v>294</v>
      </c>
      <c r="E28620" t="s">
        <v>250</v>
      </c>
      <c r="F28620">
        <v>0.222862794</v>
      </c>
      <c r="G28620" t="str">
        <f>INDEX(crosswalk!$D:$D,MATCH(C28620,crosswalk!$C:$C,0))</f>
        <v>other metals 242</v>
      </c>
    </row>
    <row r="28621" spans="1:7" hidden="1" x14ac:dyDescent="0.35">
      <c r="A28621">
        <v>2037</v>
      </c>
      <c r="B28621" t="s">
        <v>241</v>
      </c>
      <c r="C28621" t="s">
        <v>246</v>
      </c>
      <c r="D28621" t="s">
        <v>294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35">
      <c r="A28622">
        <v>2038</v>
      </c>
      <c r="B28622" t="s">
        <v>241</v>
      </c>
      <c r="C28622" t="s">
        <v>246</v>
      </c>
      <c r="D28622" t="s">
        <v>294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35">
      <c r="A28623">
        <v>2039</v>
      </c>
      <c r="B28623" t="s">
        <v>241</v>
      </c>
      <c r="C28623" t="s">
        <v>246</v>
      </c>
      <c r="D28623" t="s">
        <v>294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35">
      <c r="A28624">
        <v>2040</v>
      </c>
      <c r="B28624" t="s">
        <v>241</v>
      </c>
      <c r="C28624" t="s">
        <v>246</v>
      </c>
      <c r="D28624" t="s">
        <v>294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35">
      <c r="A28625">
        <v>2041</v>
      </c>
      <c r="B28625" t="s">
        <v>241</v>
      </c>
      <c r="C28625" t="s">
        <v>246</v>
      </c>
      <c r="D28625" t="s">
        <v>294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35">
      <c r="A28626">
        <v>2048</v>
      </c>
      <c r="B28626" t="s">
        <v>248</v>
      </c>
      <c r="C28626" t="s">
        <v>264</v>
      </c>
      <c r="D28626" t="s">
        <v>294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35">
      <c r="A28627">
        <v>2049</v>
      </c>
      <c r="B28627" t="s">
        <v>248</v>
      </c>
      <c r="C28627" t="s">
        <v>264</v>
      </c>
      <c r="D28627" t="s">
        <v>294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35">
      <c r="A28628">
        <v>2050</v>
      </c>
      <c r="B28628" t="s">
        <v>248</v>
      </c>
      <c r="C28628" t="s">
        <v>264</v>
      </c>
      <c r="D28628" t="s">
        <v>294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35">
      <c r="A28629">
        <v>2060</v>
      </c>
      <c r="B28629" t="s">
        <v>248</v>
      </c>
      <c r="C28629" t="s">
        <v>264</v>
      </c>
      <c r="D28629" t="s">
        <v>294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35">
      <c r="A28630">
        <v>2033</v>
      </c>
      <c r="B28630" t="s">
        <v>241</v>
      </c>
      <c r="C28630" t="s">
        <v>247</v>
      </c>
      <c r="D28630" t="s">
        <v>294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35">
      <c r="A28631">
        <v>2020</v>
      </c>
      <c r="B28631" t="s">
        <v>248</v>
      </c>
      <c r="C28631" t="s">
        <v>249</v>
      </c>
      <c r="D28631" t="s">
        <v>294</v>
      </c>
      <c r="E28631" t="s">
        <v>250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35">
      <c r="A28632">
        <v>2021</v>
      </c>
      <c r="B28632" t="s">
        <v>248</v>
      </c>
      <c r="C28632" t="s">
        <v>249</v>
      </c>
      <c r="D28632" t="s">
        <v>294</v>
      </c>
      <c r="E28632" t="s">
        <v>250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35">
      <c r="A28633">
        <v>2022</v>
      </c>
      <c r="B28633" t="s">
        <v>248</v>
      </c>
      <c r="C28633" t="s">
        <v>249</v>
      </c>
      <c r="D28633" t="s">
        <v>294</v>
      </c>
      <c r="E28633" t="s">
        <v>250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35">
      <c r="A28634">
        <v>2023</v>
      </c>
      <c r="B28634" t="s">
        <v>248</v>
      </c>
      <c r="C28634" t="s">
        <v>249</v>
      </c>
      <c r="D28634" t="s">
        <v>294</v>
      </c>
      <c r="E28634" t="s">
        <v>250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35">
      <c r="A28635">
        <v>2024</v>
      </c>
      <c r="B28635" t="s">
        <v>248</v>
      </c>
      <c r="C28635" t="s">
        <v>249</v>
      </c>
      <c r="D28635" t="s">
        <v>294</v>
      </c>
      <c r="E28635" t="s">
        <v>250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35">
      <c r="A28636">
        <v>2025</v>
      </c>
      <c r="B28636" t="s">
        <v>248</v>
      </c>
      <c r="C28636" t="s">
        <v>249</v>
      </c>
      <c r="D28636" t="s">
        <v>294</v>
      </c>
      <c r="E28636" t="s">
        <v>250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35">
      <c r="A28637">
        <v>2026</v>
      </c>
      <c r="B28637" t="s">
        <v>248</v>
      </c>
      <c r="C28637" t="s">
        <v>249</v>
      </c>
      <c r="D28637" t="s">
        <v>294</v>
      </c>
      <c r="E28637" t="s">
        <v>250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35">
      <c r="A28638">
        <v>2027</v>
      </c>
      <c r="B28638" t="s">
        <v>248</v>
      </c>
      <c r="C28638" t="s">
        <v>249</v>
      </c>
      <c r="D28638" t="s">
        <v>294</v>
      </c>
      <c r="E28638" t="s">
        <v>250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35">
      <c r="A28639">
        <v>2028</v>
      </c>
      <c r="B28639" t="s">
        <v>248</v>
      </c>
      <c r="C28639" t="s">
        <v>249</v>
      </c>
      <c r="D28639" t="s">
        <v>294</v>
      </c>
      <c r="E28639" t="s">
        <v>250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35">
      <c r="A28640">
        <v>2029</v>
      </c>
      <c r="B28640" t="s">
        <v>248</v>
      </c>
      <c r="C28640" t="s">
        <v>249</v>
      </c>
      <c r="D28640" t="s">
        <v>294</v>
      </c>
      <c r="E28640" t="s">
        <v>250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35">
      <c r="A28641">
        <v>2030</v>
      </c>
      <c r="B28641" t="s">
        <v>248</v>
      </c>
      <c r="C28641" t="s">
        <v>249</v>
      </c>
      <c r="D28641" t="s">
        <v>294</v>
      </c>
      <c r="E28641" t="s">
        <v>250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35">
      <c r="A28642">
        <v>2031</v>
      </c>
      <c r="B28642" t="s">
        <v>248</v>
      </c>
      <c r="C28642" t="s">
        <v>249</v>
      </c>
      <c r="D28642" t="s">
        <v>294</v>
      </c>
      <c r="E28642" t="s">
        <v>250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35">
      <c r="A28643">
        <v>2032</v>
      </c>
      <c r="B28643" t="s">
        <v>248</v>
      </c>
      <c r="C28643" t="s">
        <v>249</v>
      </c>
      <c r="D28643" t="s">
        <v>294</v>
      </c>
      <c r="E28643" t="s">
        <v>250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35">
      <c r="A28644">
        <v>2033</v>
      </c>
      <c r="B28644" t="s">
        <v>248</v>
      </c>
      <c r="C28644" t="s">
        <v>249</v>
      </c>
      <c r="D28644" t="s">
        <v>294</v>
      </c>
      <c r="E28644" t="s">
        <v>250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35">
      <c r="A28645">
        <v>2034</v>
      </c>
      <c r="B28645" t="s">
        <v>248</v>
      </c>
      <c r="C28645" t="s">
        <v>249</v>
      </c>
      <c r="D28645" t="s">
        <v>294</v>
      </c>
      <c r="E28645" t="s">
        <v>250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35">
      <c r="A28646">
        <v>2035</v>
      </c>
      <c r="B28646" t="s">
        <v>248</v>
      </c>
      <c r="C28646" t="s">
        <v>249</v>
      </c>
      <c r="D28646" t="s">
        <v>294</v>
      </c>
      <c r="E28646" t="s">
        <v>250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35">
      <c r="A28647">
        <v>2036</v>
      </c>
      <c r="B28647" t="s">
        <v>248</v>
      </c>
      <c r="C28647" t="s">
        <v>249</v>
      </c>
      <c r="D28647" t="s">
        <v>294</v>
      </c>
      <c r="E28647" t="s">
        <v>250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35">
      <c r="A28648">
        <v>2024</v>
      </c>
      <c r="B28648" t="s">
        <v>238</v>
      </c>
      <c r="C28648" t="s">
        <v>271</v>
      </c>
      <c r="D28648" t="s">
        <v>294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35">
      <c r="A28649">
        <v>2025</v>
      </c>
      <c r="B28649" t="s">
        <v>238</v>
      </c>
      <c r="C28649" t="s">
        <v>271</v>
      </c>
      <c r="D28649" t="s">
        <v>294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35">
      <c r="A28650">
        <v>2026</v>
      </c>
      <c r="B28650" t="s">
        <v>238</v>
      </c>
      <c r="C28650" t="s">
        <v>271</v>
      </c>
      <c r="D28650" t="s">
        <v>294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35">
      <c r="A28651">
        <v>2027</v>
      </c>
      <c r="B28651" t="s">
        <v>238</v>
      </c>
      <c r="C28651" t="s">
        <v>271</v>
      </c>
      <c r="D28651" t="s">
        <v>294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35">
      <c r="A28652">
        <v>2028</v>
      </c>
      <c r="B28652" t="s">
        <v>238</v>
      </c>
      <c r="C28652" t="s">
        <v>271</v>
      </c>
      <c r="D28652" t="s">
        <v>294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35">
      <c r="A28653">
        <v>2029</v>
      </c>
      <c r="B28653" t="s">
        <v>238</v>
      </c>
      <c r="C28653" t="s">
        <v>271</v>
      </c>
      <c r="D28653" t="s">
        <v>294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35">
      <c r="A28654">
        <v>2030</v>
      </c>
      <c r="B28654" t="s">
        <v>238</v>
      </c>
      <c r="C28654" t="s">
        <v>271</v>
      </c>
      <c r="D28654" t="s">
        <v>294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35">
      <c r="A28655">
        <v>2031</v>
      </c>
      <c r="B28655" t="s">
        <v>238</v>
      </c>
      <c r="C28655" t="s">
        <v>271</v>
      </c>
      <c r="D28655" t="s">
        <v>294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35">
      <c r="A28656">
        <v>2032</v>
      </c>
      <c r="B28656" t="s">
        <v>238</v>
      </c>
      <c r="C28656" t="s">
        <v>271</v>
      </c>
      <c r="D28656" t="s">
        <v>294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35">
      <c r="A28657">
        <v>2033</v>
      </c>
      <c r="B28657" t="s">
        <v>238</v>
      </c>
      <c r="C28657" t="s">
        <v>271</v>
      </c>
      <c r="D28657" t="s">
        <v>294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35">
      <c r="A28658">
        <v>2034</v>
      </c>
      <c r="B28658" t="s">
        <v>238</v>
      </c>
      <c r="C28658" t="s">
        <v>271</v>
      </c>
      <c r="D28658" t="s">
        <v>294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35">
      <c r="A28659">
        <v>2035</v>
      </c>
      <c r="B28659" t="s">
        <v>238</v>
      </c>
      <c r="C28659" t="s">
        <v>271</v>
      </c>
      <c r="D28659" t="s">
        <v>294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35">
      <c r="A28660">
        <v>2036</v>
      </c>
      <c r="B28660" t="s">
        <v>238</v>
      </c>
      <c r="C28660" t="s">
        <v>271</v>
      </c>
      <c r="D28660" t="s">
        <v>294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35">
      <c r="A28661">
        <v>2037</v>
      </c>
      <c r="B28661" t="s">
        <v>238</v>
      </c>
      <c r="C28661" t="s">
        <v>271</v>
      </c>
      <c r="D28661" t="s">
        <v>294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35">
      <c r="A28662">
        <v>2038</v>
      </c>
      <c r="B28662" t="s">
        <v>238</v>
      </c>
      <c r="C28662" t="s">
        <v>271</v>
      </c>
      <c r="D28662" t="s">
        <v>294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35">
      <c r="A28663">
        <v>2039</v>
      </c>
      <c r="B28663" t="s">
        <v>238</v>
      </c>
      <c r="C28663" t="s">
        <v>271</v>
      </c>
      <c r="D28663" t="s">
        <v>294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35">
      <c r="A28664">
        <v>2040</v>
      </c>
      <c r="B28664" t="s">
        <v>238</v>
      </c>
      <c r="C28664" t="s">
        <v>271</v>
      </c>
      <c r="D28664" t="s">
        <v>294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35">
      <c r="A28665">
        <v>2041</v>
      </c>
      <c r="B28665" t="s">
        <v>238</v>
      </c>
      <c r="C28665" t="s">
        <v>271</v>
      </c>
      <c r="D28665" t="s">
        <v>294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35">
      <c r="A28666">
        <v>2042</v>
      </c>
      <c r="B28666" t="s">
        <v>238</v>
      </c>
      <c r="C28666" t="s">
        <v>271</v>
      </c>
      <c r="D28666" t="s">
        <v>294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35">
      <c r="A28667">
        <v>2041</v>
      </c>
      <c r="B28667" t="s">
        <v>243</v>
      </c>
      <c r="C28667" t="s">
        <v>268</v>
      </c>
      <c r="D28667" t="s">
        <v>294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35">
      <c r="A28668">
        <v>2046</v>
      </c>
      <c r="B28668" t="s">
        <v>241</v>
      </c>
      <c r="C28668" t="s">
        <v>246</v>
      </c>
      <c r="D28668" t="s">
        <v>294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35">
      <c r="A28669">
        <v>2047</v>
      </c>
      <c r="B28669" t="s">
        <v>241</v>
      </c>
      <c r="C28669" t="s">
        <v>246</v>
      </c>
      <c r="D28669" t="s">
        <v>294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35">
      <c r="A28670">
        <v>2070</v>
      </c>
      <c r="B28670" t="s">
        <v>241</v>
      </c>
      <c r="C28670" t="s">
        <v>246</v>
      </c>
      <c r="D28670" t="s">
        <v>294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35">
      <c r="A28671">
        <v>2080</v>
      </c>
      <c r="B28671" t="s">
        <v>241</v>
      </c>
      <c r="C28671" t="s">
        <v>246</v>
      </c>
      <c r="D28671" t="s">
        <v>294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35">
      <c r="A28672">
        <v>2023</v>
      </c>
      <c r="B28672" t="s">
        <v>238</v>
      </c>
      <c r="C28672" t="s">
        <v>239</v>
      </c>
      <c r="D28672" t="s">
        <v>294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35">
      <c r="A28673">
        <v>2024</v>
      </c>
      <c r="B28673" t="s">
        <v>238</v>
      </c>
      <c r="C28673" t="s">
        <v>239</v>
      </c>
      <c r="D28673" t="s">
        <v>294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35">
      <c r="A28674">
        <v>2025</v>
      </c>
      <c r="B28674" t="s">
        <v>238</v>
      </c>
      <c r="C28674" t="s">
        <v>239</v>
      </c>
      <c r="D28674" t="s">
        <v>294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35">
      <c r="A28675">
        <v>2026</v>
      </c>
      <c r="B28675" t="s">
        <v>238</v>
      </c>
      <c r="C28675" t="s">
        <v>239</v>
      </c>
      <c r="D28675" t="s">
        <v>294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35">
      <c r="A28676">
        <v>2020</v>
      </c>
      <c r="B28676" t="s">
        <v>241</v>
      </c>
      <c r="C28676" t="s">
        <v>242</v>
      </c>
      <c r="D28676" t="s">
        <v>294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35">
      <c r="A28677">
        <v>2021</v>
      </c>
      <c r="B28677" t="s">
        <v>241</v>
      </c>
      <c r="C28677" t="s">
        <v>242</v>
      </c>
      <c r="D28677" t="s">
        <v>294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35">
      <c r="A28678">
        <v>2022</v>
      </c>
      <c r="B28678" t="s">
        <v>241</v>
      </c>
      <c r="C28678" t="s">
        <v>242</v>
      </c>
      <c r="D28678" t="s">
        <v>294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35">
      <c r="A28679">
        <v>2023</v>
      </c>
      <c r="B28679" t="s">
        <v>241</v>
      </c>
      <c r="C28679" t="s">
        <v>242</v>
      </c>
      <c r="D28679" t="s">
        <v>294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35">
      <c r="A28680">
        <v>2024</v>
      </c>
      <c r="B28680" t="s">
        <v>241</v>
      </c>
      <c r="C28680" t="s">
        <v>242</v>
      </c>
      <c r="D28680" t="s">
        <v>294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35">
      <c r="A28681">
        <v>2025</v>
      </c>
      <c r="B28681" t="s">
        <v>241</v>
      </c>
      <c r="C28681" t="s">
        <v>242</v>
      </c>
      <c r="D28681" t="s">
        <v>294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35">
      <c r="A28682">
        <v>2026</v>
      </c>
      <c r="B28682" t="s">
        <v>241</v>
      </c>
      <c r="C28682" t="s">
        <v>242</v>
      </c>
      <c r="D28682" t="s">
        <v>294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35">
      <c r="A28683">
        <v>2027</v>
      </c>
      <c r="B28683" t="s">
        <v>241</v>
      </c>
      <c r="C28683" t="s">
        <v>242</v>
      </c>
      <c r="D28683" t="s">
        <v>294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35">
      <c r="A28684">
        <v>2028</v>
      </c>
      <c r="B28684" t="s">
        <v>241</v>
      </c>
      <c r="C28684" t="s">
        <v>242</v>
      </c>
      <c r="D28684" t="s">
        <v>294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35">
      <c r="A28685">
        <v>2029</v>
      </c>
      <c r="B28685" t="s">
        <v>241</v>
      </c>
      <c r="C28685" t="s">
        <v>242</v>
      </c>
      <c r="D28685" t="s">
        <v>294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35">
      <c r="A28686">
        <v>2070</v>
      </c>
      <c r="B28686" t="s">
        <v>243</v>
      </c>
      <c r="C28686" t="s">
        <v>268</v>
      </c>
      <c r="D28686" t="s">
        <v>294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35">
      <c r="A28687">
        <v>2080</v>
      </c>
      <c r="B28687" t="s">
        <v>243</v>
      </c>
      <c r="C28687" t="s">
        <v>268</v>
      </c>
      <c r="D28687" t="s">
        <v>294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35">
      <c r="A28688">
        <v>2037</v>
      </c>
      <c r="B28688" t="s">
        <v>241</v>
      </c>
      <c r="C28688" t="s">
        <v>242</v>
      </c>
      <c r="D28688" t="s">
        <v>294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35">
      <c r="A28689">
        <v>2038</v>
      </c>
      <c r="B28689" t="s">
        <v>241</v>
      </c>
      <c r="C28689" t="s">
        <v>242</v>
      </c>
      <c r="D28689" t="s">
        <v>294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35">
      <c r="A28690">
        <v>2039</v>
      </c>
      <c r="B28690" t="s">
        <v>241</v>
      </c>
      <c r="C28690" t="s">
        <v>242</v>
      </c>
      <c r="D28690" t="s">
        <v>294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35">
      <c r="A28691">
        <v>2040</v>
      </c>
      <c r="B28691" t="s">
        <v>241</v>
      </c>
      <c r="C28691" t="s">
        <v>242</v>
      </c>
      <c r="D28691" t="s">
        <v>294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35">
      <c r="A28692">
        <v>2041</v>
      </c>
      <c r="B28692" t="s">
        <v>241</v>
      </c>
      <c r="C28692" t="s">
        <v>242</v>
      </c>
      <c r="D28692" t="s">
        <v>294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35">
      <c r="A28693">
        <v>2042</v>
      </c>
      <c r="B28693" t="s">
        <v>241</v>
      </c>
      <c r="C28693" t="s">
        <v>242</v>
      </c>
      <c r="D28693" t="s">
        <v>294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35">
      <c r="A28694">
        <v>2043</v>
      </c>
      <c r="B28694" t="s">
        <v>241</v>
      </c>
      <c r="C28694" t="s">
        <v>242</v>
      </c>
      <c r="D28694" t="s">
        <v>294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35">
      <c r="A28695">
        <v>2060</v>
      </c>
      <c r="B28695" t="s">
        <v>248</v>
      </c>
      <c r="C28695" t="s">
        <v>261</v>
      </c>
      <c r="D28695" t="s">
        <v>294</v>
      </c>
      <c r="E28695" t="s">
        <v>250</v>
      </c>
      <c r="F28695">
        <v>0</v>
      </c>
      <c r="G28695" t="str">
        <f>INDEX(crosswalk!$D:$D,MATCH(C28695,crosswalk!$C:$C,0))</f>
        <v>chemicals 20</v>
      </c>
    </row>
    <row r="28696" spans="1:7" hidden="1" x14ac:dyDescent="0.35">
      <c r="A28696">
        <v>2070</v>
      </c>
      <c r="B28696" t="s">
        <v>248</v>
      </c>
      <c r="C28696" t="s">
        <v>261</v>
      </c>
      <c r="D28696" t="s">
        <v>294</v>
      </c>
      <c r="E28696" t="s">
        <v>250</v>
      </c>
      <c r="F28696">
        <v>0</v>
      </c>
      <c r="G28696" t="str">
        <f>INDEX(crosswalk!$D:$D,MATCH(C28696,crosswalk!$C:$C,0))</f>
        <v>chemicals 20</v>
      </c>
    </row>
    <row r="28697" spans="1:7" hidden="1" x14ac:dyDescent="0.35">
      <c r="A28697">
        <v>2080</v>
      </c>
      <c r="B28697" t="s">
        <v>248</v>
      </c>
      <c r="C28697" t="s">
        <v>261</v>
      </c>
      <c r="D28697" t="s">
        <v>294</v>
      </c>
      <c r="E28697" t="s">
        <v>250</v>
      </c>
      <c r="F28697">
        <v>0</v>
      </c>
      <c r="G28697" t="str">
        <f>INDEX(crosswalk!$D:$D,MATCH(C28697,crosswalk!$C:$C,0))</f>
        <v>chemicals 20</v>
      </c>
    </row>
    <row r="28698" spans="1:7" hidden="1" x14ac:dyDescent="0.35">
      <c r="A28698">
        <v>2047</v>
      </c>
      <c r="B28698" t="s">
        <v>241</v>
      </c>
      <c r="C28698" t="s">
        <v>242</v>
      </c>
      <c r="D28698" t="s">
        <v>294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35">
      <c r="A28699">
        <v>2020</v>
      </c>
      <c r="B28699" t="s">
        <v>248</v>
      </c>
      <c r="C28699" t="s">
        <v>266</v>
      </c>
      <c r="D28699" t="s">
        <v>294</v>
      </c>
      <c r="E28699" t="s">
        <v>250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35">
      <c r="A28700">
        <v>2021</v>
      </c>
      <c r="B28700" t="s">
        <v>248</v>
      </c>
      <c r="C28700" t="s">
        <v>266</v>
      </c>
      <c r="D28700" t="s">
        <v>294</v>
      </c>
      <c r="E28700" t="s">
        <v>250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35">
      <c r="A28701">
        <v>2022</v>
      </c>
      <c r="B28701" t="s">
        <v>248</v>
      </c>
      <c r="C28701" t="s">
        <v>266</v>
      </c>
      <c r="D28701" t="s">
        <v>294</v>
      </c>
      <c r="E28701" t="s">
        <v>250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35">
      <c r="A28702">
        <v>2070</v>
      </c>
      <c r="B28702" t="s">
        <v>248</v>
      </c>
      <c r="C28702" t="s">
        <v>251</v>
      </c>
      <c r="D28702" t="s">
        <v>294</v>
      </c>
      <c r="E28702" t="s">
        <v>250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35">
      <c r="A28703">
        <v>2080</v>
      </c>
      <c r="B28703" t="s">
        <v>248</v>
      </c>
      <c r="C28703" t="s">
        <v>251</v>
      </c>
      <c r="D28703" t="s">
        <v>294</v>
      </c>
      <c r="E28703" t="s">
        <v>250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35">
      <c r="A28704">
        <v>2020</v>
      </c>
      <c r="B28704" t="s">
        <v>238</v>
      </c>
      <c r="C28704" t="s">
        <v>239</v>
      </c>
      <c r="D28704" t="s">
        <v>294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35">
      <c r="A28705">
        <v>2021</v>
      </c>
      <c r="B28705" t="s">
        <v>238</v>
      </c>
      <c r="C28705" t="s">
        <v>239</v>
      </c>
      <c r="D28705" t="s">
        <v>294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35">
      <c r="A28706">
        <v>2022</v>
      </c>
      <c r="B28706" t="s">
        <v>238</v>
      </c>
      <c r="C28706" t="s">
        <v>239</v>
      </c>
      <c r="D28706" t="s">
        <v>294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35">
      <c r="A28707">
        <v>2035</v>
      </c>
      <c r="B28707" t="s">
        <v>243</v>
      </c>
      <c r="C28707" t="s">
        <v>244</v>
      </c>
      <c r="D28707" t="s">
        <v>294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35">
      <c r="A28708">
        <v>2036</v>
      </c>
      <c r="B28708" t="s">
        <v>243</v>
      </c>
      <c r="C28708" t="s">
        <v>244</v>
      </c>
      <c r="D28708" t="s">
        <v>294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35">
      <c r="A28709">
        <v>2037</v>
      </c>
      <c r="B28709" t="s">
        <v>243</v>
      </c>
      <c r="C28709" t="s">
        <v>244</v>
      </c>
      <c r="D28709" t="s">
        <v>294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35">
      <c r="A28710">
        <v>2023</v>
      </c>
      <c r="B28710" t="s">
        <v>254</v>
      </c>
      <c r="C28710" t="s">
        <v>255</v>
      </c>
      <c r="D28710" t="s">
        <v>294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35">
      <c r="A28711">
        <v>2020</v>
      </c>
      <c r="B28711" t="s">
        <v>248</v>
      </c>
      <c r="C28711" t="s">
        <v>256</v>
      </c>
      <c r="D28711" t="s">
        <v>294</v>
      </c>
      <c r="E28711" t="s">
        <v>250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35">
      <c r="A28712">
        <v>2021</v>
      </c>
      <c r="B28712" t="s">
        <v>248</v>
      </c>
      <c r="C28712" t="s">
        <v>256</v>
      </c>
      <c r="D28712" t="s">
        <v>294</v>
      </c>
      <c r="E28712" t="s">
        <v>250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35">
      <c r="A28713">
        <v>2022</v>
      </c>
      <c r="B28713" t="s">
        <v>248</v>
      </c>
      <c r="C28713" t="s">
        <v>256</v>
      </c>
      <c r="D28713" t="s">
        <v>294</v>
      </c>
      <c r="E28713" t="s">
        <v>250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35">
      <c r="A28714">
        <v>2023</v>
      </c>
      <c r="B28714" t="s">
        <v>248</v>
      </c>
      <c r="C28714" t="s">
        <v>256</v>
      </c>
      <c r="D28714" t="s">
        <v>294</v>
      </c>
      <c r="E28714" t="s">
        <v>250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35">
      <c r="A28715">
        <v>2024</v>
      </c>
      <c r="B28715" t="s">
        <v>248</v>
      </c>
      <c r="C28715" t="s">
        <v>256</v>
      </c>
      <c r="D28715" t="s">
        <v>294</v>
      </c>
      <c r="E28715" t="s">
        <v>250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35">
      <c r="A28716">
        <v>2025</v>
      </c>
      <c r="B28716" t="s">
        <v>248</v>
      </c>
      <c r="C28716" t="s">
        <v>256</v>
      </c>
      <c r="D28716" t="s">
        <v>294</v>
      </c>
      <c r="E28716" t="s">
        <v>250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35">
      <c r="A28717">
        <v>2026</v>
      </c>
      <c r="B28717" t="s">
        <v>248</v>
      </c>
      <c r="C28717" t="s">
        <v>256</v>
      </c>
      <c r="D28717" t="s">
        <v>294</v>
      </c>
      <c r="E28717" t="s">
        <v>250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35">
      <c r="A28718">
        <v>2029</v>
      </c>
      <c r="B28718" t="s">
        <v>238</v>
      </c>
      <c r="C28718" t="s">
        <v>273</v>
      </c>
      <c r="D28718" t="s">
        <v>294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35">
      <c r="A28719">
        <v>2030</v>
      </c>
      <c r="B28719" t="s">
        <v>238</v>
      </c>
      <c r="C28719" t="s">
        <v>273</v>
      </c>
      <c r="D28719" t="s">
        <v>294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35">
      <c r="A28720">
        <v>2031</v>
      </c>
      <c r="B28720" t="s">
        <v>238</v>
      </c>
      <c r="C28720" t="s">
        <v>273</v>
      </c>
      <c r="D28720" t="s">
        <v>294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35">
      <c r="A28721">
        <v>2032</v>
      </c>
      <c r="B28721" t="s">
        <v>238</v>
      </c>
      <c r="C28721" t="s">
        <v>273</v>
      </c>
      <c r="D28721" t="s">
        <v>294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35">
      <c r="A28722">
        <v>2033</v>
      </c>
      <c r="B28722" t="s">
        <v>238</v>
      </c>
      <c r="C28722" t="s">
        <v>273</v>
      </c>
      <c r="D28722" t="s">
        <v>294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35">
      <c r="A28723">
        <v>2034</v>
      </c>
      <c r="B28723" t="s">
        <v>238</v>
      </c>
      <c r="C28723" t="s">
        <v>273</v>
      </c>
      <c r="D28723" t="s">
        <v>294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35">
      <c r="A28724">
        <v>2035</v>
      </c>
      <c r="B28724" t="s">
        <v>238</v>
      </c>
      <c r="C28724" t="s">
        <v>273</v>
      </c>
      <c r="D28724" t="s">
        <v>294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35">
      <c r="A28725">
        <v>2036</v>
      </c>
      <c r="B28725" t="s">
        <v>238</v>
      </c>
      <c r="C28725" t="s">
        <v>273</v>
      </c>
      <c r="D28725" t="s">
        <v>294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35">
      <c r="A28726">
        <v>2037</v>
      </c>
      <c r="B28726" t="s">
        <v>238</v>
      </c>
      <c r="C28726" t="s">
        <v>273</v>
      </c>
      <c r="D28726" t="s">
        <v>294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35">
      <c r="A28727">
        <v>2038</v>
      </c>
      <c r="B28727" t="s">
        <v>238</v>
      </c>
      <c r="C28727" t="s">
        <v>273</v>
      </c>
      <c r="D28727" t="s">
        <v>294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35">
      <c r="A28728">
        <v>2039</v>
      </c>
      <c r="B28728" t="s">
        <v>238</v>
      </c>
      <c r="C28728" t="s">
        <v>273</v>
      </c>
      <c r="D28728" t="s">
        <v>294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35">
      <c r="A28729">
        <v>2040</v>
      </c>
      <c r="B28729" t="s">
        <v>238</v>
      </c>
      <c r="C28729" t="s">
        <v>273</v>
      </c>
      <c r="D28729" t="s">
        <v>294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35">
      <c r="A28730">
        <v>2041</v>
      </c>
      <c r="B28730" t="s">
        <v>238</v>
      </c>
      <c r="C28730" t="s">
        <v>273</v>
      </c>
      <c r="D28730" t="s">
        <v>294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35">
      <c r="A28731">
        <v>2042</v>
      </c>
      <c r="B28731" t="s">
        <v>238</v>
      </c>
      <c r="C28731" t="s">
        <v>273</v>
      </c>
      <c r="D28731" t="s">
        <v>294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35">
      <c r="A28732">
        <v>2043</v>
      </c>
      <c r="B28732" t="s">
        <v>238</v>
      </c>
      <c r="C28732" t="s">
        <v>273</v>
      </c>
      <c r="D28732" t="s">
        <v>294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35">
      <c r="A28733">
        <v>2044</v>
      </c>
      <c r="B28733" t="s">
        <v>238</v>
      </c>
      <c r="C28733" t="s">
        <v>273</v>
      </c>
      <c r="D28733" t="s">
        <v>294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35">
      <c r="A28734">
        <v>2043</v>
      </c>
      <c r="B28734" t="s">
        <v>248</v>
      </c>
      <c r="C28734" t="s">
        <v>256</v>
      </c>
      <c r="D28734" t="s">
        <v>294</v>
      </c>
      <c r="E28734" t="s">
        <v>250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35">
      <c r="A28735">
        <v>2044</v>
      </c>
      <c r="B28735" t="s">
        <v>248</v>
      </c>
      <c r="C28735" t="s">
        <v>256</v>
      </c>
      <c r="D28735" t="s">
        <v>294</v>
      </c>
      <c r="E28735" t="s">
        <v>250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35">
      <c r="A28736">
        <v>2045</v>
      </c>
      <c r="B28736" t="s">
        <v>248</v>
      </c>
      <c r="C28736" t="s">
        <v>256</v>
      </c>
      <c r="D28736" t="s">
        <v>294</v>
      </c>
      <c r="E28736" t="s">
        <v>250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35">
      <c r="A28737">
        <v>2046</v>
      </c>
      <c r="B28737" t="s">
        <v>248</v>
      </c>
      <c r="C28737" t="s">
        <v>256</v>
      </c>
      <c r="D28737" t="s">
        <v>294</v>
      </c>
      <c r="E28737" t="s">
        <v>250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35">
      <c r="A28738">
        <v>2047</v>
      </c>
      <c r="B28738" t="s">
        <v>248</v>
      </c>
      <c r="C28738" t="s">
        <v>256</v>
      </c>
      <c r="D28738" t="s">
        <v>294</v>
      </c>
      <c r="E28738" t="s">
        <v>250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35">
      <c r="A28739">
        <v>2048</v>
      </c>
      <c r="B28739" t="s">
        <v>248</v>
      </c>
      <c r="C28739" t="s">
        <v>256</v>
      </c>
      <c r="D28739" t="s">
        <v>294</v>
      </c>
      <c r="E28739" t="s">
        <v>250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35">
      <c r="A28740">
        <v>2034</v>
      </c>
      <c r="B28740" t="s">
        <v>243</v>
      </c>
      <c r="C28740" t="s">
        <v>244</v>
      </c>
      <c r="D28740" t="s">
        <v>294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35">
      <c r="A28741">
        <v>2035</v>
      </c>
      <c r="B28741" t="s">
        <v>243</v>
      </c>
      <c r="C28741" t="s">
        <v>244</v>
      </c>
      <c r="D28741" t="s">
        <v>294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35">
      <c r="A28742">
        <v>2036</v>
      </c>
      <c r="B28742" t="s">
        <v>243</v>
      </c>
      <c r="C28742" t="s">
        <v>244</v>
      </c>
      <c r="D28742" t="s">
        <v>294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35">
      <c r="A28743">
        <v>2037</v>
      </c>
      <c r="B28743" t="s">
        <v>243</v>
      </c>
      <c r="C28743" t="s">
        <v>244</v>
      </c>
      <c r="D28743" t="s">
        <v>294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35">
      <c r="A28744">
        <v>2038</v>
      </c>
      <c r="B28744" t="s">
        <v>243</v>
      </c>
      <c r="C28744" t="s">
        <v>244</v>
      </c>
      <c r="D28744" t="s">
        <v>294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35">
      <c r="A28745">
        <v>2039</v>
      </c>
      <c r="B28745" t="s">
        <v>243</v>
      </c>
      <c r="C28745" t="s">
        <v>244</v>
      </c>
      <c r="D28745" t="s">
        <v>294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35">
      <c r="A28746">
        <v>2040</v>
      </c>
      <c r="B28746" t="s">
        <v>243</v>
      </c>
      <c r="C28746" t="s">
        <v>244</v>
      </c>
      <c r="D28746" t="s">
        <v>294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35">
      <c r="A28747">
        <v>2041</v>
      </c>
      <c r="B28747" t="s">
        <v>243</v>
      </c>
      <c r="C28747" t="s">
        <v>244</v>
      </c>
      <c r="D28747" t="s">
        <v>294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35">
      <c r="A28748">
        <v>2042</v>
      </c>
      <c r="B28748" t="s">
        <v>243</v>
      </c>
      <c r="C28748" t="s">
        <v>244</v>
      </c>
      <c r="D28748" t="s">
        <v>294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35">
      <c r="A28749">
        <v>2043</v>
      </c>
      <c r="B28749" t="s">
        <v>243</v>
      </c>
      <c r="C28749" t="s">
        <v>244</v>
      </c>
      <c r="D28749" t="s">
        <v>294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35">
      <c r="A28750">
        <v>2044</v>
      </c>
      <c r="B28750" t="s">
        <v>243</v>
      </c>
      <c r="C28750" t="s">
        <v>244</v>
      </c>
      <c r="D28750" t="s">
        <v>294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35">
      <c r="A28751">
        <v>2045</v>
      </c>
      <c r="B28751" t="s">
        <v>243</v>
      </c>
      <c r="C28751" t="s">
        <v>244</v>
      </c>
      <c r="D28751" t="s">
        <v>294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35">
      <c r="A28752">
        <v>2046</v>
      </c>
      <c r="B28752" t="s">
        <v>243</v>
      </c>
      <c r="C28752" t="s">
        <v>244</v>
      </c>
      <c r="D28752" t="s">
        <v>294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35">
      <c r="A28753">
        <v>2047</v>
      </c>
      <c r="B28753" t="s">
        <v>243</v>
      </c>
      <c r="C28753" t="s">
        <v>244</v>
      </c>
      <c r="D28753" t="s">
        <v>294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35">
      <c r="A28754">
        <v>2048</v>
      </c>
      <c r="B28754" t="s">
        <v>243</v>
      </c>
      <c r="C28754" t="s">
        <v>244</v>
      </c>
      <c r="D28754" t="s">
        <v>294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35">
      <c r="A28755">
        <v>2049</v>
      </c>
      <c r="B28755" t="s">
        <v>243</v>
      </c>
      <c r="C28755" t="s">
        <v>244</v>
      </c>
      <c r="D28755" t="s">
        <v>294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35">
      <c r="A28756">
        <v>2050</v>
      </c>
      <c r="B28756" t="s">
        <v>243</v>
      </c>
      <c r="C28756" t="s">
        <v>244</v>
      </c>
      <c r="D28756" t="s">
        <v>294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35">
      <c r="A28757">
        <v>2039</v>
      </c>
      <c r="B28757" t="s">
        <v>248</v>
      </c>
      <c r="C28757" t="s">
        <v>264</v>
      </c>
      <c r="D28757" t="s">
        <v>294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35">
      <c r="A28758">
        <v>2040</v>
      </c>
      <c r="B28758" t="s">
        <v>248</v>
      </c>
      <c r="C28758" t="s">
        <v>264</v>
      </c>
      <c r="D28758" t="s">
        <v>294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35">
      <c r="A28759">
        <v>2047</v>
      </c>
      <c r="B28759" t="s">
        <v>248</v>
      </c>
      <c r="C28759" t="s">
        <v>264</v>
      </c>
      <c r="D28759" t="s">
        <v>294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35">
      <c r="A28760">
        <v>2048</v>
      </c>
      <c r="B28760" t="s">
        <v>248</v>
      </c>
      <c r="C28760" t="s">
        <v>264</v>
      </c>
      <c r="D28760" t="s">
        <v>294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35">
      <c r="A28761">
        <v>2070</v>
      </c>
      <c r="B28761" t="s">
        <v>248</v>
      </c>
      <c r="C28761" t="s">
        <v>264</v>
      </c>
      <c r="D28761" t="s">
        <v>294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35">
      <c r="A28762">
        <v>2080</v>
      </c>
      <c r="B28762" t="s">
        <v>248</v>
      </c>
      <c r="C28762" t="s">
        <v>264</v>
      </c>
      <c r="D28762" t="s">
        <v>294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35">
      <c r="A28763">
        <v>2020</v>
      </c>
      <c r="B28763" t="s">
        <v>248</v>
      </c>
      <c r="C28763" t="s">
        <v>258</v>
      </c>
      <c r="D28763" t="s">
        <v>294</v>
      </c>
      <c r="E28763" t="s">
        <v>250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35">
      <c r="A28764">
        <v>2021</v>
      </c>
      <c r="B28764" t="s">
        <v>248</v>
      </c>
      <c r="C28764" t="s">
        <v>258</v>
      </c>
      <c r="D28764" t="s">
        <v>294</v>
      </c>
      <c r="E28764" t="s">
        <v>250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35">
      <c r="A28765">
        <v>2022</v>
      </c>
      <c r="B28765" t="s">
        <v>248</v>
      </c>
      <c r="C28765" t="s">
        <v>258</v>
      </c>
      <c r="D28765" t="s">
        <v>294</v>
      </c>
      <c r="E28765" t="s">
        <v>250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35">
      <c r="A28766">
        <v>2023</v>
      </c>
      <c r="B28766" t="s">
        <v>248</v>
      </c>
      <c r="C28766" t="s">
        <v>258</v>
      </c>
      <c r="D28766" t="s">
        <v>294</v>
      </c>
      <c r="E28766" t="s">
        <v>250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35">
      <c r="A28767">
        <v>2024</v>
      </c>
      <c r="B28767" t="s">
        <v>248</v>
      </c>
      <c r="C28767" t="s">
        <v>258</v>
      </c>
      <c r="D28767" t="s">
        <v>294</v>
      </c>
      <c r="E28767" t="s">
        <v>250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35">
      <c r="A28768">
        <v>2025</v>
      </c>
      <c r="B28768" t="s">
        <v>248</v>
      </c>
      <c r="C28768" t="s">
        <v>258</v>
      </c>
      <c r="D28768" t="s">
        <v>294</v>
      </c>
      <c r="E28768" t="s">
        <v>250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35">
      <c r="A28769">
        <v>2026</v>
      </c>
      <c r="B28769" t="s">
        <v>248</v>
      </c>
      <c r="C28769" t="s">
        <v>258</v>
      </c>
      <c r="D28769" t="s">
        <v>294</v>
      </c>
      <c r="E28769" t="s">
        <v>250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35">
      <c r="A28770">
        <v>2027</v>
      </c>
      <c r="B28770" t="s">
        <v>248</v>
      </c>
      <c r="C28770" t="s">
        <v>258</v>
      </c>
      <c r="D28770" t="s">
        <v>294</v>
      </c>
      <c r="E28770" t="s">
        <v>250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35">
      <c r="A28771">
        <v>2028</v>
      </c>
      <c r="B28771" t="s">
        <v>248</v>
      </c>
      <c r="C28771" t="s">
        <v>258</v>
      </c>
      <c r="D28771" t="s">
        <v>294</v>
      </c>
      <c r="E28771" t="s">
        <v>250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35">
      <c r="A28772">
        <v>2029</v>
      </c>
      <c r="B28772" t="s">
        <v>248</v>
      </c>
      <c r="C28772" t="s">
        <v>258</v>
      </c>
      <c r="D28772" t="s">
        <v>294</v>
      </c>
      <c r="E28772" t="s">
        <v>250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35">
      <c r="A28773">
        <v>2030</v>
      </c>
      <c r="B28773" t="s">
        <v>248</v>
      </c>
      <c r="C28773" t="s">
        <v>258</v>
      </c>
      <c r="D28773" t="s">
        <v>294</v>
      </c>
      <c r="E28773" t="s">
        <v>250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35">
      <c r="A28774">
        <v>2031</v>
      </c>
      <c r="B28774" t="s">
        <v>248</v>
      </c>
      <c r="C28774" t="s">
        <v>258</v>
      </c>
      <c r="D28774" t="s">
        <v>294</v>
      </c>
      <c r="E28774" t="s">
        <v>250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35">
      <c r="A28775">
        <v>2035</v>
      </c>
      <c r="B28775" t="s">
        <v>248</v>
      </c>
      <c r="C28775" t="s">
        <v>258</v>
      </c>
      <c r="D28775" t="s">
        <v>294</v>
      </c>
      <c r="E28775" t="s">
        <v>250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35">
      <c r="A28776">
        <v>2036</v>
      </c>
      <c r="B28776" t="s">
        <v>248</v>
      </c>
      <c r="C28776" t="s">
        <v>258</v>
      </c>
      <c r="D28776" t="s">
        <v>294</v>
      </c>
      <c r="E28776" t="s">
        <v>250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35">
      <c r="A28777">
        <v>2037</v>
      </c>
      <c r="B28777" t="s">
        <v>248</v>
      </c>
      <c r="C28777" t="s">
        <v>258</v>
      </c>
      <c r="D28777" t="s">
        <v>294</v>
      </c>
      <c r="E28777" t="s">
        <v>250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35">
      <c r="A28778">
        <v>2038</v>
      </c>
      <c r="B28778" t="s">
        <v>248</v>
      </c>
      <c r="C28778" t="s">
        <v>258</v>
      </c>
      <c r="D28778" t="s">
        <v>294</v>
      </c>
      <c r="E28778" t="s">
        <v>250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35">
      <c r="A28779">
        <v>2039</v>
      </c>
      <c r="B28779" t="s">
        <v>248</v>
      </c>
      <c r="C28779" t="s">
        <v>258</v>
      </c>
      <c r="D28779" t="s">
        <v>294</v>
      </c>
      <c r="E28779" t="s">
        <v>250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35">
      <c r="A28780">
        <v>2020</v>
      </c>
      <c r="B28780" t="s">
        <v>238</v>
      </c>
      <c r="C28780" t="s">
        <v>271</v>
      </c>
      <c r="D28780" t="s">
        <v>294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35">
      <c r="A28781">
        <v>2021</v>
      </c>
      <c r="B28781" t="s">
        <v>238</v>
      </c>
      <c r="C28781" t="s">
        <v>271</v>
      </c>
      <c r="D28781" t="s">
        <v>294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35">
      <c r="A28782">
        <v>2022</v>
      </c>
      <c r="B28782" t="s">
        <v>238</v>
      </c>
      <c r="C28782" t="s">
        <v>271</v>
      </c>
      <c r="D28782" t="s">
        <v>294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35">
      <c r="A28783">
        <v>2023</v>
      </c>
      <c r="B28783" t="s">
        <v>238</v>
      </c>
      <c r="C28783" t="s">
        <v>271</v>
      </c>
      <c r="D28783" t="s">
        <v>294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35">
      <c r="A28784">
        <v>2024</v>
      </c>
      <c r="B28784" t="s">
        <v>238</v>
      </c>
      <c r="C28784" t="s">
        <v>271</v>
      </c>
      <c r="D28784" t="s">
        <v>294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35">
      <c r="A28785">
        <v>2025</v>
      </c>
      <c r="B28785" t="s">
        <v>238</v>
      </c>
      <c r="C28785" t="s">
        <v>271</v>
      </c>
      <c r="D28785" t="s">
        <v>294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35">
      <c r="A28786">
        <v>2047</v>
      </c>
      <c r="B28786" t="s">
        <v>248</v>
      </c>
      <c r="C28786" t="s">
        <v>258</v>
      </c>
      <c r="D28786" t="s">
        <v>294</v>
      </c>
      <c r="E28786" t="s">
        <v>250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35">
      <c r="A28787">
        <v>2048</v>
      </c>
      <c r="B28787" t="s">
        <v>248</v>
      </c>
      <c r="C28787" t="s">
        <v>258</v>
      </c>
      <c r="D28787" t="s">
        <v>294</v>
      </c>
      <c r="E28787" t="s">
        <v>250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35">
      <c r="A28788">
        <v>2020</v>
      </c>
      <c r="B28788" t="s">
        <v>241</v>
      </c>
      <c r="C28788" t="s">
        <v>246</v>
      </c>
      <c r="D28788" t="s">
        <v>294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35">
      <c r="A28789">
        <v>2021</v>
      </c>
      <c r="B28789" t="s">
        <v>241</v>
      </c>
      <c r="C28789" t="s">
        <v>246</v>
      </c>
      <c r="D28789" t="s">
        <v>294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35">
      <c r="A28790">
        <v>2022</v>
      </c>
      <c r="B28790" t="s">
        <v>241</v>
      </c>
      <c r="C28790" t="s">
        <v>246</v>
      </c>
      <c r="D28790" t="s">
        <v>294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35">
      <c r="A28791">
        <v>2037</v>
      </c>
      <c r="B28791" t="s">
        <v>248</v>
      </c>
      <c r="C28791" t="s">
        <v>259</v>
      </c>
      <c r="D28791" t="s">
        <v>294</v>
      </c>
      <c r="E28791" t="s">
        <v>250</v>
      </c>
      <c r="F28791">
        <v>0.222862794</v>
      </c>
      <c r="G28791" t="str">
        <f>INDEX(crosswalk!$D:$D,MATCH(C28791,crosswalk!$C:$C,0))</f>
        <v>other metals 242</v>
      </c>
    </row>
    <row r="28792" spans="1:7" hidden="1" x14ac:dyDescent="0.35">
      <c r="A28792">
        <v>2038</v>
      </c>
      <c r="B28792" t="s">
        <v>248</v>
      </c>
      <c r="C28792" t="s">
        <v>259</v>
      </c>
      <c r="D28792" t="s">
        <v>294</v>
      </c>
      <c r="E28792" t="s">
        <v>250</v>
      </c>
      <c r="F28792">
        <v>0.222862794</v>
      </c>
      <c r="G28792" t="str">
        <f>INDEX(crosswalk!$D:$D,MATCH(C28792,crosswalk!$C:$C,0))</f>
        <v>other metals 242</v>
      </c>
    </row>
    <row r="28793" spans="1:7" hidden="1" x14ac:dyDescent="0.35">
      <c r="A28793">
        <v>2039</v>
      </c>
      <c r="B28793" t="s">
        <v>248</v>
      </c>
      <c r="C28793" t="s">
        <v>259</v>
      </c>
      <c r="D28793" t="s">
        <v>294</v>
      </c>
      <c r="E28793" t="s">
        <v>250</v>
      </c>
      <c r="F28793">
        <v>0.222862794</v>
      </c>
      <c r="G28793" t="str">
        <f>INDEX(crosswalk!$D:$D,MATCH(C28793,crosswalk!$C:$C,0))</f>
        <v>other metals 242</v>
      </c>
    </row>
    <row r="28794" spans="1:7" hidden="1" x14ac:dyDescent="0.35">
      <c r="A28794">
        <v>2040</v>
      </c>
      <c r="B28794" t="s">
        <v>248</v>
      </c>
      <c r="C28794" t="s">
        <v>259</v>
      </c>
      <c r="D28794" t="s">
        <v>294</v>
      </c>
      <c r="E28794" t="s">
        <v>250</v>
      </c>
      <c r="F28794">
        <v>0.222862794</v>
      </c>
      <c r="G28794" t="str">
        <f>INDEX(crosswalk!$D:$D,MATCH(C28794,crosswalk!$C:$C,0))</f>
        <v>other metals 242</v>
      </c>
    </row>
    <row r="28795" spans="1:7" hidden="1" x14ac:dyDescent="0.35">
      <c r="A28795">
        <v>2041</v>
      </c>
      <c r="B28795" t="s">
        <v>248</v>
      </c>
      <c r="C28795" t="s">
        <v>259</v>
      </c>
      <c r="D28795" t="s">
        <v>294</v>
      </c>
      <c r="E28795" t="s">
        <v>250</v>
      </c>
      <c r="F28795">
        <v>0.222862794</v>
      </c>
      <c r="G28795" t="str">
        <f>INDEX(crosswalk!$D:$D,MATCH(C28795,crosswalk!$C:$C,0))</f>
        <v>other metals 242</v>
      </c>
    </row>
    <row r="28796" spans="1:7" hidden="1" x14ac:dyDescent="0.35">
      <c r="A28796">
        <v>2042</v>
      </c>
      <c r="B28796" t="s">
        <v>248</v>
      </c>
      <c r="C28796" t="s">
        <v>259</v>
      </c>
      <c r="D28796" t="s">
        <v>294</v>
      </c>
      <c r="E28796" t="s">
        <v>250</v>
      </c>
      <c r="F28796">
        <v>0.222862794</v>
      </c>
      <c r="G28796" t="str">
        <f>INDEX(crosswalk!$D:$D,MATCH(C28796,crosswalk!$C:$C,0))</f>
        <v>other metals 242</v>
      </c>
    </row>
    <row r="28797" spans="1:7" hidden="1" x14ac:dyDescent="0.35">
      <c r="A28797">
        <v>2043</v>
      </c>
      <c r="B28797" t="s">
        <v>248</v>
      </c>
      <c r="C28797" t="s">
        <v>259</v>
      </c>
      <c r="D28797" t="s">
        <v>294</v>
      </c>
      <c r="E28797" t="s">
        <v>250</v>
      </c>
      <c r="F28797">
        <v>0.222862794</v>
      </c>
      <c r="G28797" t="str">
        <f>INDEX(crosswalk!$D:$D,MATCH(C28797,crosswalk!$C:$C,0))</f>
        <v>other metals 242</v>
      </c>
    </row>
    <row r="28798" spans="1:7" hidden="1" x14ac:dyDescent="0.35">
      <c r="A28798">
        <v>2044</v>
      </c>
      <c r="B28798" t="s">
        <v>248</v>
      </c>
      <c r="C28798" t="s">
        <v>259</v>
      </c>
      <c r="D28798" t="s">
        <v>294</v>
      </c>
      <c r="E28798" t="s">
        <v>250</v>
      </c>
      <c r="F28798">
        <v>0.222862794</v>
      </c>
      <c r="G28798" t="str">
        <f>INDEX(crosswalk!$D:$D,MATCH(C28798,crosswalk!$C:$C,0))</f>
        <v>other metals 242</v>
      </c>
    </row>
    <row r="28799" spans="1:7" hidden="1" x14ac:dyDescent="0.35">
      <c r="A28799">
        <v>2045</v>
      </c>
      <c r="B28799" t="s">
        <v>248</v>
      </c>
      <c r="C28799" t="s">
        <v>259</v>
      </c>
      <c r="D28799" t="s">
        <v>294</v>
      </c>
      <c r="E28799" t="s">
        <v>250</v>
      </c>
      <c r="F28799">
        <v>0.222862794</v>
      </c>
      <c r="G28799" t="str">
        <f>INDEX(crosswalk!$D:$D,MATCH(C28799,crosswalk!$C:$C,0))</f>
        <v>other metals 242</v>
      </c>
    </row>
    <row r="28800" spans="1:7" hidden="1" x14ac:dyDescent="0.35">
      <c r="A28800">
        <v>2046</v>
      </c>
      <c r="B28800" t="s">
        <v>248</v>
      </c>
      <c r="C28800" t="s">
        <v>259</v>
      </c>
      <c r="D28800" t="s">
        <v>294</v>
      </c>
      <c r="E28800" t="s">
        <v>250</v>
      </c>
      <c r="F28800">
        <v>0.222862794</v>
      </c>
      <c r="G28800" t="str">
        <f>INDEX(crosswalk!$D:$D,MATCH(C28800,crosswalk!$C:$C,0))</f>
        <v>other metals 242</v>
      </c>
    </row>
    <row r="28801" spans="1:7" hidden="1" x14ac:dyDescent="0.35">
      <c r="A28801">
        <v>2047</v>
      </c>
      <c r="B28801" t="s">
        <v>248</v>
      </c>
      <c r="C28801" t="s">
        <v>259</v>
      </c>
      <c r="D28801" t="s">
        <v>294</v>
      </c>
      <c r="E28801" t="s">
        <v>250</v>
      </c>
      <c r="F28801">
        <v>0.222862794</v>
      </c>
      <c r="G28801" t="str">
        <f>INDEX(crosswalk!$D:$D,MATCH(C28801,crosswalk!$C:$C,0))</f>
        <v>other metals 242</v>
      </c>
    </row>
    <row r="28802" spans="1:7" hidden="1" x14ac:dyDescent="0.35">
      <c r="A28802">
        <v>2034</v>
      </c>
      <c r="B28802" t="s">
        <v>241</v>
      </c>
      <c r="C28802" t="s">
        <v>246</v>
      </c>
      <c r="D28802" t="s">
        <v>294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35">
      <c r="A28803">
        <v>2035</v>
      </c>
      <c r="B28803" t="s">
        <v>241</v>
      </c>
      <c r="C28803" t="s">
        <v>246</v>
      </c>
      <c r="D28803" t="s">
        <v>294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35">
      <c r="A28804">
        <v>2036</v>
      </c>
      <c r="B28804" t="s">
        <v>241</v>
      </c>
      <c r="C28804" t="s">
        <v>246</v>
      </c>
      <c r="D28804" t="s">
        <v>294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35">
      <c r="A28805">
        <v>2043</v>
      </c>
      <c r="B28805" t="s">
        <v>248</v>
      </c>
      <c r="C28805" t="s">
        <v>264</v>
      </c>
      <c r="D28805" t="s">
        <v>294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35">
      <c r="A28806">
        <v>2044</v>
      </c>
      <c r="B28806" t="s">
        <v>248</v>
      </c>
      <c r="C28806" t="s">
        <v>264</v>
      </c>
      <c r="D28806" t="s">
        <v>294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35">
      <c r="A28807">
        <v>2045</v>
      </c>
      <c r="B28807" t="s">
        <v>248</v>
      </c>
      <c r="C28807" t="s">
        <v>264</v>
      </c>
      <c r="D28807" t="s">
        <v>294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35">
      <c r="A28808">
        <v>2046</v>
      </c>
      <c r="B28808" t="s">
        <v>248</v>
      </c>
      <c r="C28808" t="s">
        <v>264</v>
      </c>
      <c r="D28808" t="s">
        <v>294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35">
      <c r="A28809">
        <v>2047</v>
      </c>
      <c r="B28809" t="s">
        <v>248</v>
      </c>
      <c r="C28809" t="s">
        <v>264</v>
      </c>
      <c r="D28809" t="s">
        <v>294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35">
      <c r="A28810">
        <v>2030</v>
      </c>
      <c r="B28810" t="s">
        <v>241</v>
      </c>
      <c r="C28810" t="s">
        <v>247</v>
      </c>
      <c r="D28810" t="s">
        <v>294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35">
      <c r="A28811">
        <v>2031</v>
      </c>
      <c r="B28811" t="s">
        <v>241</v>
      </c>
      <c r="C28811" t="s">
        <v>247</v>
      </c>
      <c r="D28811" t="s">
        <v>294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35">
      <c r="A28812">
        <v>2032</v>
      </c>
      <c r="B28812" t="s">
        <v>241</v>
      </c>
      <c r="C28812" t="s">
        <v>247</v>
      </c>
      <c r="D28812" t="s">
        <v>294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35">
      <c r="A28813">
        <v>2034</v>
      </c>
      <c r="B28813" t="s">
        <v>241</v>
      </c>
      <c r="C28813" t="s">
        <v>247</v>
      </c>
      <c r="D28813" t="s">
        <v>294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35">
      <c r="A28814">
        <v>2035</v>
      </c>
      <c r="B28814" t="s">
        <v>241</v>
      </c>
      <c r="C28814" t="s">
        <v>247</v>
      </c>
      <c r="D28814" t="s">
        <v>294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35">
      <c r="A28815">
        <v>2036</v>
      </c>
      <c r="B28815" t="s">
        <v>241</v>
      </c>
      <c r="C28815" t="s">
        <v>247</v>
      </c>
      <c r="D28815" t="s">
        <v>294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35">
      <c r="A28816">
        <v>2037</v>
      </c>
      <c r="B28816" t="s">
        <v>241</v>
      </c>
      <c r="C28816" t="s">
        <v>247</v>
      </c>
      <c r="D28816" t="s">
        <v>294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35">
      <c r="A28817">
        <v>2038</v>
      </c>
      <c r="B28817" t="s">
        <v>241</v>
      </c>
      <c r="C28817" t="s">
        <v>247</v>
      </c>
      <c r="D28817" t="s">
        <v>294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35">
      <c r="A28818">
        <v>2039</v>
      </c>
      <c r="B28818" t="s">
        <v>241</v>
      </c>
      <c r="C28818" t="s">
        <v>247</v>
      </c>
      <c r="D28818" t="s">
        <v>294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35">
      <c r="A28819">
        <v>2040</v>
      </c>
      <c r="B28819" t="s">
        <v>241</v>
      </c>
      <c r="C28819" t="s">
        <v>247</v>
      </c>
      <c r="D28819" t="s">
        <v>294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35">
      <c r="A28820">
        <v>2041</v>
      </c>
      <c r="B28820" t="s">
        <v>241</v>
      </c>
      <c r="C28820" t="s">
        <v>247</v>
      </c>
      <c r="D28820" t="s">
        <v>294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35">
      <c r="A28821">
        <v>2042</v>
      </c>
      <c r="B28821" t="s">
        <v>241</v>
      </c>
      <c r="C28821" t="s">
        <v>247</v>
      </c>
      <c r="D28821" t="s">
        <v>294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35">
      <c r="A28822">
        <v>2020</v>
      </c>
      <c r="B28822" t="s">
        <v>243</v>
      </c>
      <c r="C28822" t="s">
        <v>268</v>
      </c>
      <c r="D28822" t="s">
        <v>294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35">
      <c r="A28823">
        <v>2021</v>
      </c>
      <c r="B28823" t="s">
        <v>243</v>
      </c>
      <c r="C28823" t="s">
        <v>268</v>
      </c>
      <c r="D28823" t="s">
        <v>294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35">
      <c r="A28824">
        <v>2022</v>
      </c>
      <c r="B28824" t="s">
        <v>243</v>
      </c>
      <c r="C28824" t="s">
        <v>268</v>
      </c>
      <c r="D28824" t="s">
        <v>294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35">
      <c r="A28825">
        <v>2023</v>
      </c>
      <c r="B28825" t="s">
        <v>243</v>
      </c>
      <c r="C28825" t="s">
        <v>268</v>
      </c>
      <c r="D28825" t="s">
        <v>294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35">
      <c r="A28826">
        <v>2024</v>
      </c>
      <c r="B28826" t="s">
        <v>243</v>
      </c>
      <c r="C28826" t="s">
        <v>268</v>
      </c>
      <c r="D28826" t="s">
        <v>294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35">
      <c r="A28827">
        <v>2025</v>
      </c>
      <c r="B28827" t="s">
        <v>243</v>
      </c>
      <c r="C28827" t="s">
        <v>268</v>
      </c>
      <c r="D28827" t="s">
        <v>294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35">
      <c r="A28828">
        <v>2026</v>
      </c>
      <c r="B28828" t="s">
        <v>243</v>
      </c>
      <c r="C28828" t="s">
        <v>268</v>
      </c>
      <c r="D28828" t="s">
        <v>294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35">
      <c r="A28829">
        <v>2027</v>
      </c>
      <c r="B28829" t="s">
        <v>243</v>
      </c>
      <c r="C28829" t="s">
        <v>268</v>
      </c>
      <c r="D28829" t="s">
        <v>294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35">
      <c r="A28830">
        <v>2028</v>
      </c>
      <c r="B28830" t="s">
        <v>243</v>
      </c>
      <c r="C28830" t="s">
        <v>268</v>
      </c>
      <c r="D28830" t="s">
        <v>294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35">
      <c r="A28831">
        <v>2029</v>
      </c>
      <c r="B28831" t="s">
        <v>243</v>
      </c>
      <c r="C28831" t="s">
        <v>268</v>
      </c>
      <c r="D28831" t="s">
        <v>294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35">
      <c r="A28832">
        <v>2030</v>
      </c>
      <c r="B28832" t="s">
        <v>243</v>
      </c>
      <c r="C28832" t="s">
        <v>268</v>
      </c>
      <c r="D28832" t="s">
        <v>294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35">
      <c r="A28833">
        <v>2031</v>
      </c>
      <c r="B28833" t="s">
        <v>243</v>
      </c>
      <c r="C28833" t="s">
        <v>268</v>
      </c>
      <c r="D28833" t="s">
        <v>294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35">
      <c r="A28834">
        <v>2032</v>
      </c>
      <c r="B28834" t="s">
        <v>243</v>
      </c>
      <c r="C28834" t="s">
        <v>268</v>
      </c>
      <c r="D28834" t="s">
        <v>294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35">
      <c r="A28835">
        <v>2033</v>
      </c>
      <c r="B28835" t="s">
        <v>243</v>
      </c>
      <c r="C28835" t="s">
        <v>268</v>
      </c>
      <c r="D28835" t="s">
        <v>294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35">
      <c r="A28836">
        <v>2034</v>
      </c>
      <c r="B28836" t="s">
        <v>243</v>
      </c>
      <c r="C28836" t="s">
        <v>268</v>
      </c>
      <c r="D28836" t="s">
        <v>294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35">
      <c r="A28837">
        <v>2035</v>
      </c>
      <c r="B28837" t="s">
        <v>243</v>
      </c>
      <c r="C28837" t="s">
        <v>268</v>
      </c>
      <c r="D28837" t="s">
        <v>294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35">
      <c r="A28838">
        <v>2036</v>
      </c>
      <c r="B28838" t="s">
        <v>243</v>
      </c>
      <c r="C28838" t="s">
        <v>268</v>
      </c>
      <c r="D28838" t="s">
        <v>294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35">
      <c r="A28839">
        <v>2037</v>
      </c>
      <c r="B28839" t="s">
        <v>243</v>
      </c>
      <c r="C28839" t="s">
        <v>268</v>
      </c>
      <c r="D28839" t="s">
        <v>294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35">
      <c r="A28840">
        <v>2038</v>
      </c>
      <c r="B28840" t="s">
        <v>243</v>
      </c>
      <c r="C28840" t="s">
        <v>268</v>
      </c>
      <c r="D28840" t="s">
        <v>294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35">
      <c r="A28841">
        <v>2049</v>
      </c>
      <c r="B28841" t="s">
        <v>238</v>
      </c>
      <c r="C28841" t="s">
        <v>265</v>
      </c>
      <c r="D28841" t="s">
        <v>294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35">
      <c r="A28842">
        <v>2043</v>
      </c>
      <c r="B28842" t="s">
        <v>238</v>
      </c>
      <c r="C28842" t="s">
        <v>271</v>
      </c>
      <c r="D28842" t="s">
        <v>294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35">
      <c r="A28843">
        <v>2044</v>
      </c>
      <c r="B28843" t="s">
        <v>238</v>
      </c>
      <c r="C28843" t="s">
        <v>271</v>
      </c>
      <c r="D28843" t="s">
        <v>294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35">
      <c r="A28844">
        <v>2045</v>
      </c>
      <c r="B28844" t="s">
        <v>238</v>
      </c>
      <c r="C28844" t="s">
        <v>271</v>
      </c>
      <c r="D28844" t="s">
        <v>294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35">
      <c r="A28845">
        <v>2046</v>
      </c>
      <c r="B28845" t="s">
        <v>238</v>
      </c>
      <c r="C28845" t="s">
        <v>271</v>
      </c>
      <c r="D28845" t="s">
        <v>294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35">
      <c r="A28846">
        <v>2047</v>
      </c>
      <c r="B28846" t="s">
        <v>238</v>
      </c>
      <c r="C28846" t="s">
        <v>271</v>
      </c>
      <c r="D28846" t="s">
        <v>294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35">
      <c r="A28847">
        <v>2048</v>
      </c>
      <c r="B28847" t="s">
        <v>238</v>
      </c>
      <c r="C28847" t="s">
        <v>271</v>
      </c>
      <c r="D28847" t="s">
        <v>294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35">
      <c r="A28848">
        <v>2049</v>
      </c>
      <c r="B28848" t="s">
        <v>238</v>
      </c>
      <c r="C28848" t="s">
        <v>271</v>
      </c>
      <c r="D28848" t="s">
        <v>294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35">
      <c r="A28849">
        <v>2048</v>
      </c>
      <c r="B28849" t="s">
        <v>243</v>
      </c>
      <c r="C28849" t="s">
        <v>268</v>
      </c>
      <c r="D28849" t="s">
        <v>294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35">
      <c r="A28850">
        <v>2049</v>
      </c>
      <c r="B28850" t="s">
        <v>243</v>
      </c>
      <c r="C28850" t="s">
        <v>268</v>
      </c>
      <c r="D28850" t="s">
        <v>294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35">
      <c r="A28851">
        <v>2050</v>
      </c>
      <c r="B28851" t="s">
        <v>243</v>
      </c>
      <c r="C28851" t="s">
        <v>268</v>
      </c>
      <c r="D28851" t="s">
        <v>294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35">
      <c r="A28852">
        <v>2060</v>
      </c>
      <c r="B28852" t="s">
        <v>243</v>
      </c>
      <c r="C28852" t="s">
        <v>268</v>
      </c>
      <c r="D28852" t="s">
        <v>294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35">
      <c r="A28853">
        <v>2070</v>
      </c>
      <c r="B28853" t="s">
        <v>243</v>
      </c>
      <c r="C28853" t="s">
        <v>268</v>
      </c>
      <c r="D28853" t="s">
        <v>294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35">
      <c r="A28854">
        <v>2080</v>
      </c>
      <c r="B28854" t="s">
        <v>243</v>
      </c>
      <c r="C28854" t="s">
        <v>268</v>
      </c>
      <c r="D28854" t="s">
        <v>294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35">
      <c r="A28855">
        <v>2032</v>
      </c>
      <c r="B28855" t="s">
        <v>248</v>
      </c>
      <c r="C28855" t="s">
        <v>260</v>
      </c>
      <c r="D28855" t="s">
        <v>294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35">
      <c r="A28856">
        <v>2033</v>
      </c>
      <c r="B28856" t="s">
        <v>248</v>
      </c>
      <c r="C28856" t="s">
        <v>260</v>
      </c>
      <c r="D28856" t="s">
        <v>294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35">
      <c r="A28857">
        <v>2034</v>
      </c>
      <c r="B28857" t="s">
        <v>248</v>
      </c>
      <c r="C28857" t="s">
        <v>260</v>
      </c>
      <c r="D28857" t="s">
        <v>294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35">
      <c r="A28858">
        <v>2035</v>
      </c>
      <c r="B28858" t="s">
        <v>248</v>
      </c>
      <c r="C28858" t="s">
        <v>260</v>
      </c>
      <c r="D28858" t="s">
        <v>294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35">
      <c r="A28859">
        <v>2036</v>
      </c>
      <c r="B28859" t="s">
        <v>248</v>
      </c>
      <c r="C28859" t="s">
        <v>260</v>
      </c>
      <c r="D28859" t="s">
        <v>294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35">
      <c r="A28860">
        <v>2037</v>
      </c>
      <c r="B28860" t="s">
        <v>248</v>
      </c>
      <c r="C28860" t="s">
        <v>260</v>
      </c>
      <c r="D28860" t="s">
        <v>294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35">
      <c r="A28861">
        <v>2038</v>
      </c>
      <c r="B28861" t="s">
        <v>248</v>
      </c>
      <c r="C28861" t="s">
        <v>260</v>
      </c>
      <c r="D28861" t="s">
        <v>294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35">
      <c r="A28862">
        <v>2039</v>
      </c>
      <c r="B28862" t="s">
        <v>248</v>
      </c>
      <c r="C28862" t="s">
        <v>260</v>
      </c>
      <c r="D28862" t="s">
        <v>294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35">
      <c r="A28863">
        <v>2040</v>
      </c>
      <c r="B28863" t="s">
        <v>248</v>
      </c>
      <c r="C28863" t="s">
        <v>260</v>
      </c>
      <c r="D28863" t="s">
        <v>294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35">
      <c r="A28864">
        <v>2041</v>
      </c>
      <c r="B28864" t="s">
        <v>248</v>
      </c>
      <c r="C28864" t="s">
        <v>260</v>
      </c>
      <c r="D28864" t="s">
        <v>294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35">
      <c r="A28865">
        <v>2042</v>
      </c>
      <c r="B28865" t="s">
        <v>248</v>
      </c>
      <c r="C28865" t="s">
        <v>260</v>
      </c>
      <c r="D28865" t="s">
        <v>294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35">
      <c r="A28866">
        <v>2043</v>
      </c>
      <c r="B28866" t="s">
        <v>248</v>
      </c>
      <c r="C28866" t="s">
        <v>260</v>
      </c>
      <c r="D28866" t="s">
        <v>294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35">
      <c r="A28867">
        <v>2044</v>
      </c>
      <c r="B28867" t="s">
        <v>248</v>
      </c>
      <c r="C28867" t="s">
        <v>260</v>
      </c>
      <c r="D28867" t="s">
        <v>294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35">
      <c r="A28868">
        <v>2045</v>
      </c>
      <c r="B28868" t="s">
        <v>248</v>
      </c>
      <c r="C28868" t="s">
        <v>260</v>
      </c>
      <c r="D28868" t="s">
        <v>294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35">
      <c r="A28869">
        <v>2046</v>
      </c>
      <c r="B28869" t="s">
        <v>248</v>
      </c>
      <c r="C28869" t="s">
        <v>260</v>
      </c>
      <c r="D28869" t="s">
        <v>294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35">
      <c r="A28870">
        <v>2047</v>
      </c>
      <c r="B28870" t="s">
        <v>248</v>
      </c>
      <c r="C28870" t="s">
        <v>260</v>
      </c>
      <c r="D28870" t="s">
        <v>294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35">
      <c r="A28871">
        <v>2048</v>
      </c>
      <c r="B28871" t="s">
        <v>248</v>
      </c>
      <c r="C28871" t="s">
        <v>260</v>
      </c>
      <c r="D28871" t="s">
        <v>294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35">
      <c r="A28872">
        <v>2049</v>
      </c>
      <c r="B28872" t="s">
        <v>248</v>
      </c>
      <c r="C28872" t="s">
        <v>260</v>
      </c>
      <c r="D28872" t="s">
        <v>294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35">
      <c r="A28873">
        <v>2020</v>
      </c>
      <c r="B28873" t="s">
        <v>243</v>
      </c>
      <c r="C28873" t="s">
        <v>268</v>
      </c>
      <c r="D28873" t="s">
        <v>294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35">
      <c r="A28874">
        <v>2021</v>
      </c>
      <c r="B28874" t="s">
        <v>243</v>
      </c>
      <c r="C28874" t="s">
        <v>268</v>
      </c>
      <c r="D28874" t="s">
        <v>294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35">
      <c r="A28875">
        <v>2022</v>
      </c>
      <c r="B28875" t="s">
        <v>243</v>
      </c>
      <c r="C28875" t="s">
        <v>268</v>
      </c>
      <c r="D28875" t="s">
        <v>294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35">
      <c r="A28876">
        <v>2023</v>
      </c>
      <c r="B28876" t="s">
        <v>243</v>
      </c>
      <c r="C28876" t="s">
        <v>268</v>
      </c>
      <c r="D28876" t="s">
        <v>294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35">
      <c r="A28877">
        <v>2024</v>
      </c>
      <c r="B28877" t="s">
        <v>243</v>
      </c>
      <c r="C28877" t="s">
        <v>268</v>
      </c>
      <c r="D28877" t="s">
        <v>294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35">
      <c r="A28878">
        <v>2025</v>
      </c>
      <c r="B28878" t="s">
        <v>243</v>
      </c>
      <c r="C28878" t="s">
        <v>268</v>
      </c>
      <c r="D28878" t="s">
        <v>294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35">
      <c r="A28879">
        <v>2026</v>
      </c>
      <c r="B28879" t="s">
        <v>243</v>
      </c>
      <c r="C28879" t="s">
        <v>268</v>
      </c>
      <c r="D28879" t="s">
        <v>294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35">
      <c r="A28880">
        <v>2027</v>
      </c>
      <c r="B28880" t="s">
        <v>243</v>
      </c>
      <c r="C28880" t="s">
        <v>268</v>
      </c>
      <c r="D28880" t="s">
        <v>294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35">
      <c r="A28881">
        <v>2028</v>
      </c>
      <c r="B28881" t="s">
        <v>243</v>
      </c>
      <c r="C28881" t="s">
        <v>268</v>
      </c>
      <c r="D28881" t="s">
        <v>294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35">
      <c r="A28882">
        <v>2029</v>
      </c>
      <c r="B28882" t="s">
        <v>243</v>
      </c>
      <c r="C28882" t="s">
        <v>268</v>
      </c>
      <c r="D28882" t="s">
        <v>294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35">
      <c r="A28883">
        <v>2030</v>
      </c>
      <c r="B28883" t="s">
        <v>243</v>
      </c>
      <c r="C28883" t="s">
        <v>268</v>
      </c>
      <c r="D28883" t="s">
        <v>294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35">
      <c r="A28884">
        <v>2031</v>
      </c>
      <c r="B28884" t="s">
        <v>243</v>
      </c>
      <c r="C28884" t="s">
        <v>268</v>
      </c>
      <c r="D28884" t="s">
        <v>294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35">
      <c r="A28885">
        <v>2032</v>
      </c>
      <c r="B28885" t="s">
        <v>243</v>
      </c>
      <c r="C28885" t="s">
        <v>268</v>
      </c>
      <c r="D28885" t="s">
        <v>294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35">
      <c r="A28886">
        <v>2033</v>
      </c>
      <c r="B28886" t="s">
        <v>243</v>
      </c>
      <c r="C28886" t="s">
        <v>268</v>
      </c>
      <c r="D28886" t="s">
        <v>294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35">
      <c r="A28887">
        <v>2034</v>
      </c>
      <c r="B28887" t="s">
        <v>243</v>
      </c>
      <c r="C28887" t="s">
        <v>268</v>
      </c>
      <c r="D28887" t="s">
        <v>294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35">
      <c r="A28888">
        <v>2035</v>
      </c>
      <c r="B28888" t="s">
        <v>243</v>
      </c>
      <c r="C28888" t="s">
        <v>268</v>
      </c>
      <c r="D28888" t="s">
        <v>294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35">
      <c r="A28889">
        <v>2036</v>
      </c>
      <c r="B28889" t="s">
        <v>243</v>
      </c>
      <c r="C28889" t="s">
        <v>268</v>
      </c>
      <c r="D28889" t="s">
        <v>294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35">
      <c r="A28890">
        <v>2037</v>
      </c>
      <c r="B28890" t="s">
        <v>243</v>
      </c>
      <c r="C28890" t="s">
        <v>268</v>
      </c>
      <c r="D28890" t="s">
        <v>294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35">
      <c r="A28891">
        <v>2038</v>
      </c>
      <c r="B28891" t="s">
        <v>243</v>
      </c>
      <c r="C28891" t="s">
        <v>268</v>
      </c>
      <c r="D28891" t="s">
        <v>294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35">
      <c r="A28892">
        <v>2039</v>
      </c>
      <c r="B28892" t="s">
        <v>243</v>
      </c>
      <c r="C28892" t="s">
        <v>268</v>
      </c>
      <c r="D28892" t="s">
        <v>294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35">
      <c r="A28893">
        <v>2040</v>
      </c>
      <c r="B28893" t="s">
        <v>243</v>
      </c>
      <c r="C28893" t="s">
        <v>268</v>
      </c>
      <c r="D28893" t="s">
        <v>294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35">
      <c r="A28894">
        <v>2041</v>
      </c>
      <c r="B28894" t="s">
        <v>243</v>
      </c>
      <c r="C28894" t="s">
        <v>268</v>
      </c>
      <c r="D28894" t="s">
        <v>294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35">
      <c r="A28895">
        <v>2042</v>
      </c>
      <c r="B28895" t="s">
        <v>243</v>
      </c>
      <c r="C28895" t="s">
        <v>268</v>
      </c>
      <c r="D28895" t="s">
        <v>294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35">
      <c r="A28896">
        <v>2043</v>
      </c>
      <c r="B28896" t="s">
        <v>243</v>
      </c>
      <c r="C28896" t="s">
        <v>268</v>
      </c>
      <c r="D28896" t="s">
        <v>294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35">
      <c r="A28897">
        <v>2044</v>
      </c>
      <c r="B28897" t="s">
        <v>243</v>
      </c>
      <c r="C28897" t="s">
        <v>268</v>
      </c>
      <c r="D28897" t="s">
        <v>294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35">
      <c r="A28898">
        <v>2045</v>
      </c>
      <c r="B28898" t="s">
        <v>243</v>
      </c>
      <c r="C28898" t="s">
        <v>268</v>
      </c>
      <c r="D28898" t="s">
        <v>294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35">
      <c r="A28899">
        <v>2046</v>
      </c>
      <c r="B28899" t="s">
        <v>243</v>
      </c>
      <c r="C28899" t="s">
        <v>268</v>
      </c>
      <c r="D28899" t="s">
        <v>294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35">
      <c r="A28900">
        <v>2047</v>
      </c>
      <c r="B28900" t="s">
        <v>243</v>
      </c>
      <c r="C28900" t="s">
        <v>268</v>
      </c>
      <c r="D28900" t="s">
        <v>294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35">
      <c r="A28901">
        <v>2048</v>
      </c>
      <c r="B28901" t="s">
        <v>243</v>
      </c>
      <c r="C28901" t="s">
        <v>268</v>
      </c>
      <c r="D28901" t="s">
        <v>294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35">
      <c r="A28902">
        <v>2049</v>
      </c>
      <c r="B28902" t="s">
        <v>243</v>
      </c>
      <c r="C28902" t="s">
        <v>268</v>
      </c>
      <c r="D28902" t="s">
        <v>294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35">
      <c r="A28903">
        <v>2050</v>
      </c>
      <c r="B28903" t="s">
        <v>243</v>
      </c>
      <c r="C28903" t="s">
        <v>268</v>
      </c>
      <c r="D28903" t="s">
        <v>294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35">
      <c r="A28904">
        <v>2060</v>
      </c>
      <c r="B28904" t="s">
        <v>243</v>
      </c>
      <c r="C28904" t="s">
        <v>268</v>
      </c>
      <c r="D28904" t="s">
        <v>294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35">
      <c r="A28905">
        <v>2044</v>
      </c>
      <c r="B28905" t="s">
        <v>241</v>
      </c>
      <c r="C28905" t="s">
        <v>242</v>
      </c>
      <c r="D28905" t="s">
        <v>294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35">
      <c r="A28906">
        <v>2045</v>
      </c>
      <c r="B28906" t="s">
        <v>241</v>
      </c>
      <c r="C28906" t="s">
        <v>242</v>
      </c>
      <c r="D28906" t="s">
        <v>294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35">
      <c r="A28907">
        <v>2046</v>
      </c>
      <c r="B28907" t="s">
        <v>241</v>
      </c>
      <c r="C28907" t="s">
        <v>242</v>
      </c>
      <c r="D28907" t="s">
        <v>294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35">
      <c r="A28908">
        <v>2020</v>
      </c>
      <c r="B28908" t="s">
        <v>248</v>
      </c>
      <c r="C28908" t="s">
        <v>262</v>
      </c>
      <c r="D28908" t="s">
        <v>294</v>
      </c>
      <c r="E28908" t="s">
        <v>250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35">
      <c r="A28909">
        <v>2021</v>
      </c>
      <c r="B28909" t="s">
        <v>248</v>
      </c>
      <c r="C28909" t="s">
        <v>262</v>
      </c>
      <c r="D28909" t="s">
        <v>294</v>
      </c>
      <c r="E28909" t="s">
        <v>250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35">
      <c r="A28910">
        <v>2022</v>
      </c>
      <c r="B28910" t="s">
        <v>248</v>
      </c>
      <c r="C28910" t="s">
        <v>262</v>
      </c>
      <c r="D28910" t="s">
        <v>294</v>
      </c>
      <c r="E28910" t="s">
        <v>250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35">
      <c r="A28911">
        <v>2023</v>
      </c>
      <c r="B28911" t="s">
        <v>248</v>
      </c>
      <c r="C28911" t="s">
        <v>262</v>
      </c>
      <c r="D28911" t="s">
        <v>294</v>
      </c>
      <c r="E28911" t="s">
        <v>250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35">
      <c r="A28912">
        <v>2024</v>
      </c>
      <c r="B28912" t="s">
        <v>248</v>
      </c>
      <c r="C28912" t="s">
        <v>262</v>
      </c>
      <c r="D28912" t="s">
        <v>294</v>
      </c>
      <c r="E28912" t="s">
        <v>250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35">
      <c r="A28913">
        <v>2025</v>
      </c>
      <c r="B28913" t="s">
        <v>248</v>
      </c>
      <c r="C28913" t="s">
        <v>262</v>
      </c>
      <c r="D28913" t="s">
        <v>294</v>
      </c>
      <c r="E28913" t="s">
        <v>250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35">
      <c r="A28914">
        <v>2026</v>
      </c>
      <c r="B28914" t="s">
        <v>248</v>
      </c>
      <c r="C28914" t="s">
        <v>262</v>
      </c>
      <c r="D28914" t="s">
        <v>294</v>
      </c>
      <c r="E28914" t="s">
        <v>250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35">
      <c r="A28915">
        <v>2027</v>
      </c>
      <c r="B28915" t="s">
        <v>248</v>
      </c>
      <c r="C28915" t="s">
        <v>262</v>
      </c>
      <c r="D28915" t="s">
        <v>294</v>
      </c>
      <c r="E28915" t="s">
        <v>250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35">
      <c r="A28916">
        <v>2028</v>
      </c>
      <c r="B28916" t="s">
        <v>248</v>
      </c>
      <c r="C28916" t="s">
        <v>262</v>
      </c>
      <c r="D28916" t="s">
        <v>294</v>
      </c>
      <c r="E28916" t="s">
        <v>250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35">
      <c r="A28917">
        <v>2029</v>
      </c>
      <c r="B28917" t="s">
        <v>248</v>
      </c>
      <c r="C28917" t="s">
        <v>262</v>
      </c>
      <c r="D28917" t="s">
        <v>294</v>
      </c>
      <c r="E28917" t="s">
        <v>250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35">
      <c r="A28918">
        <v>2030</v>
      </c>
      <c r="B28918" t="s">
        <v>248</v>
      </c>
      <c r="C28918" t="s">
        <v>262</v>
      </c>
      <c r="D28918" t="s">
        <v>294</v>
      </c>
      <c r="E28918" t="s">
        <v>250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35">
      <c r="A28919">
        <v>2031</v>
      </c>
      <c r="B28919" t="s">
        <v>248</v>
      </c>
      <c r="C28919" t="s">
        <v>262</v>
      </c>
      <c r="D28919" t="s">
        <v>294</v>
      </c>
      <c r="E28919" t="s">
        <v>250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35">
      <c r="A28920">
        <v>2032</v>
      </c>
      <c r="B28920" t="s">
        <v>248</v>
      </c>
      <c r="C28920" t="s">
        <v>262</v>
      </c>
      <c r="D28920" t="s">
        <v>294</v>
      </c>
      <c r="E28920" t="s">
        <v>250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35">
      <c r="A28921">
        <v>2033</v>
      </c>
      <c r="B28921" t="s">
        <v>248</v>
      </c>
      <c r="C28921" t="s">
        <v>262</v>
      </c>
      <c r="D28921" t="s">
        <v>294</v>
      </c>
      <c r="E28921" t="s">
        <v>250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35">
      <c r="A28922">
        <v>2034</v>
      </c>
      <c r="B28922" t="s">
        <v>248</v>
      </c>
      <c r="C28922" t="s">
        <v>262</v>
      </c>
      <c r="D28922" t="s">
        <v>294</v>
      </c>
      <c r="E28922" t="s">
        <v>250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35">
      <c r="A28923">
        <v>2035</v>
      </c>
      <c r="B28923" t="s">
        <v>248</v>
      </c>
      <c r="C28923" t="s">
        <v>262</v>
      </c>
      <c r="D28923" t="s">
        <v>294</v>
      </c>
      <c r="E28923" t="s">
        <v>250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35">
      <c r="A28924">
        <v>2036</v>
      </c>
      <c r="B28924" t="s">
        <v>248</v>
      </c>
      <c r="C28924" t="s">
        <v>262</v>
      </c>
      <c r="D28924" t="s">
        <v>294</v>
      </c>
      <c r="E28924" t="s">
        <v>250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35">
      <c r="A28925">
        <v>2037</v>
      </c>
      <c r="B28925" t="s">
        <v>248</v>
      </c>
      <c r="C28925" t="s">
        <v>262</v>
      </c>
      <c r="D28925" t="s">
        <v>294</v>
      </c>
      <c r="E28925" t="s">
        <v>250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35">
      <c r="A28926">
        <v>2023</v>
      </c>
      <c r="B28926" t="s">
        <v>248</v>
      </c>
      <c r="C28926" t="s">
        <v>266</v>
      </c>
      <c r="D28926" t="s">
        <v>294</v>
      </c>
      <c r="E28926" t="s">
        <v>250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35">
      <c r="A28927">
        <v>2050</v>
      </c>
      <c r="B28927" t="s">
        <v>254</v>
      </c>
      <c r="C28927" t="s">
        <v>255</v>
      </c>
      <c r="D28927" t="s">
        <v>294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35">
      <c r="A28928">
        <v>2060</v>
      </c>
      <c r="B28928" t="s">
        <v>254</v>
      </c>
      <c r="C28928" t="s">
        <v>255</v>
      </c>
      <c r="D28928" t="s">
        <v>294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35">
      <c r="A28929">
        <v>2070</v>
      </c>
      <c r="B28929" t="s">
        <v>254</v>
      </c>
      <c r="C28929" t="s">
        <v>255</v>
      </c>
      <c r="D28929" t="s">
        <v>294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35">
      <c r="A28930">
        <v>2080</v>
      </c>
      <c r="B28930" t="s">
        <v>254</v>
      </c>
      <c r="C28930" t="s">
        <v>255</v>
      </c>
      <c r="D28930" t="s">
        <v>294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35">
      <c r="A28931">
        <v>2037</v>
      </c>
      <c r="B28931" t="s">
        <v>241</v>
      </c>
      <c r="C28931" t="s">
        <v>242</v>
      </c>
      <c r="D28931" t="s">
        <v>294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35">
      <c r="A28932">
        <v>2038</v>
      </c>
      <c r="B28932" t="s">
        <v>241</v>
      </c>
      <c r="C28932" t="s">
        <v>242</v>
      </c>
      <c r="D28932" t="s">
        <v>294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35">
      <c r="A28933">
        <v>2039</v>
      </c>
      <c r="B28933" t="s">
        <v>241</v>
      </c>
      <c r="C28933" t="s">
        <v>242</v>
      </c>
      <c r="D28933" t="s">
        <v>294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35">
      <c r="A28934">
        <v>2045</v>
      </c>
      <c r="B28934" t="s">
        <v>248</v>
      </c>
      <c r="C28934" t="s">
        <v>266</v>
      </c>
      <c r="D28934" t="s">
        <v>294</v>
      </c>
      <c r="E28934" t="s">
        <v>250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35">
      <c r="A28935">
        <v>2046</v>
      </c>
      <c r="B28935" t="s">
        <v>248</v>
      </c>
      <c r="C28935" t="s">
        <v>266</v>
      </c>
      <c r="D28935" t="s">
        <v>294</v>
      </c>
      <c r="E28935" t="s">
        <v>250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35">
      <c r="A28936">
        <v>2047</v>
      </c>
      <c r="B28936" t="s">
        <v>248</v>
      </c>
      <c r="C28936" t="s">
        <v>266</v>
      </c>
      <c r="D28936" t="s">
        <v>294</v>
      </c>
      <c r="E28936" t="s">
        <v>250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35">
      <c r="A28937">
        <v>2033</v>
      </c>
      <c r="B28937" t="s">
        <v>243</v>
      </c>
      <c r="C28937" t="s">
        <v>244</v>
      </c>
      <c r="D28937" t="s">
        <v>294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35">
      <c r="A28938">
        <v>2034</v>
      </c>
      <c r="B28938" t="s">
        <v>243</v>
      </c>
      <c r="C28938" t="s">
        <v>244</v>
      </c>
      <c r="D28938" t="s">
        <v>294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35">
      <c r="A28939">
        <v>2020</v>
      </c>
      <c r="B28939" t="s">
        <v>254</v>
      </c>
      <c r="C28939" t="s">
        <v>255</v>
      </c>
      <c r="D28939" t="s">
        <v>294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35">
      <c r="A28940">
        <v>2021</v>
      </c>
      <c r="B28940" t="s">
        <v>254</v>
      </c>
      <c r="C28940" t="s">
        <v>255</v>
      </c>
      <c r="D28940" t="s">
        <v>294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35">
      <c r="A28941">
        <v>2022</v>
      </c>
      <c r="B28941" t="s">
        <v>254</v>
      </c>
      <c r="C28941" t="s">
        <v>255</v>
      </c>
      <c r="D28941" t="s">
        <v>294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35">
      <c r="A28942">
        <v>2038</v>
      </c>
      <c r="B28942" t="s">
        <v>243</v>
      </c>
      <c r="C28942" t="s">
        <v>244</v>
      </c>
      <c r="D28942" t="s">
        <v>294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35">
      <c r="A28943">
        <v>2039</v>
      </c>
      <c r="B28943" t="s">
        <v>243</v>
      </c>
      <c r="C28943" t="s">
        <v>244</v>
      </c>
      <c r="D28943" t="s">
        <v>294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35">
      <c r="A28944">
        <v>2040</v>
      </c>
      <c r="B28944" t="s">
        <v>243</v>
      </c>
      <c r="C28944" t="s">
        <v>244</v>
      </c>
      <c r="D28944" t="s">
        <v>294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35">
      <c r="A28945">
        <v>2041</v>
      </c>
      <c r="B28945" t="s">
        <v>243</v>
      </c>
      <c r="C28945" t="s">
        <v>244</v>
      </c>
      <c r="D28945" t="s">
        <v>294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35">
      <c r="A28946">
        <v>2042</v>
      </c>
      <c r="B28946" t="s">
        <v>243</v>
      </c>
      <c r="C28946" t="s">
        <v>244</v>
      </c>
      <c r="D28946" t="s">
        <v>294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35">
      <c r="A28947">
        <v>2043</v>
      </c>
      <c r="B28947" t="s">
        <v>243</v>
      </c>
      <c r="C28947" t="s">
        <v>244</v>
      </c>
      <c r="D28947" t="s">
        <v>294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35">
      <c r="A28948">
        <v>2044</v>
      </c>
      <c r="B28948" t="s">
        <v>243</v>
      </c>
      <c r="C28948" t="s">
        <v>244</v>
      </c>
      <c r="D28948" t="s">
        <v>294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35">
      <c r="A28949">
        <v>2045</v>
      </c>
      <c r="B28949" t="s">
        <v>243</v>
      </c>
      <c r="C28949" t="s">
        <v>244</v>
      </c>
      <c r="D28949" t="s">
        <v>294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35">
      <c r="A28950">
        <v>2046</v>
      </c>
      <c r="B28950" t="s">
        <v>243</v>
      </c>
      <c r="C28950" t="s">
        <v>244</v>
      </c>
      <c r="D28950" t="s">
        <v>294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35">
      <c r="A28951">
        <v>2020</v>
      </c>
      <c r="B28951" t="s">
        <v>238</v>
      </c>
      <c r="C28951" t="s">
        <v>273</v>
      </c>
      <c r="D28951" t="s">
        <v>294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35">
      <c r="A28952">
        <v>2021</v>
      </c>
      <c r="B28952" t="s">
        <v>238</v>
      </c>
      <c r="C28952" t="s">
        <v>273</v>
      </c>
      <c r="D28952" t="s">
        <v>294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35">
      <c r="A28953">
        <v>2022</v>
      </c>
      <c r="B28953" t="s">
        <v>238</v>
      </c>
      <c r="C28953" t="s">
        <v>273</v>
      </c>
      <c r="D28953" t="s">
        <v>294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35">
      <c r="A28954">
        <v>2023</v>
      </c>
      <c r="B28954" t="s">
        <v>238</v>
      </c>
      <c r="C28954" t="s">
        <v>273</v>
      </c>
      <c r="D28954" t="s">
        <v>294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35">
      <c r="A28955">
        <v>2024</v>
      </c>
      <c r="B28955" t="s">
        <v>238</v>
      </c>
      <c r="C28955" t="s">
        <v>273</v>
      </c>
      <c r="D28955" t="s">
        <v>294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35">
      <c r="A28956">
        <v>2025</v>
      </c>
      <c r="B28956" t="s">
        <v>238</v>
      </c>
      <c r="C28956" t="s">
        <v>273</v>
      </c>
      <c r="D28956" t="s">
        <v>294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35">
      <c r="A28957">
        <v>2026</v>
      </c>
      <c r="B28957" t="s">
        <v>238</v>
      </c>
      <c r="C28957" t="s">
        <v>273</v>
      </c>
      <c r="D28957" t="s">
        <v>294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35">
      <c r="A28958">
        <v>2027</v>
      </c>
      <c r="B28958" t="s">
        <v>238</v>
      </c>
      <c r="C28958" t="s">
        <v>273</v>
      </c>
      <c r="D28958" t="s">
        <v>294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35">
      <c r="A28959">
        <v>2028</v>
      </c>
      <c r="B28959" t="s">
        <v>238</v>
      </c>
      <c r="C28959" t="s">
        <v>273</v>
      </c>
      <c r="D28959" t="s">
        <v>294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35">
      <c r="A28960">
        <v>2045</v>
      </c>
      <c r="B28960" t="s">
        <v>238</v>
      </c>
      <c r="C28960" t="s">
        <v>273</v>
      </c>
      <c r="D28960" t="s">
        <v>294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35">
      <c r="A28961">
        <v>2046</v>
      </c>
      <c r="B28961" t="s">
        <v>238</v>
      </c>
      <c r="C28961" t="s">
        <v>273</v>
      </c>
      <c r="D28961" t="s">
        <v>294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35">
      <c r="A28962">
        <v>2047</v>
      </c>
      <c r="B28962" t="s">
        <v>238</v>
      </c>
      <c r="C28962" t="s">
        <v>273</v>
      </c>
      <c r="D28962" t="s">
        <v>294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35">
      <c r="A28963">
        <v>2048</v>
      </c>
      <c r="B28963" t="s">
        <v>238</v>
      </c>
      <c r="C28963" t="s">
        <v>273</v>
      </c>
      <c r="D28963" t="s">
        <v>294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35">
      <c r="A28964">
        <v>2049</v>
      </c>
      <c r="B28964" t="s">
        <v>238</v>
      </c>
      <c r="C28964" t="s">
        <v>273</v>
      </c>
      <c r="D28964" t="s">
        <v>294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35">
      <c r="A28965">
        <v>2050</v>
      </c>
      <c r="B28965" t="s">
        <v>238</v>
      </c>
      <c r="C28965" t="s">
        <v>273</v>
      </c>
      <c r="D28965" t="s">
        <v>294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35">
      <c r="A28966">
        <v>2049</v>
      </c>
      <c r="B28966" t="s">
        <v>248</v>
      </c>
      <c r="C28966" t="s">
        <v>256</v>
      </c>
      <c r="D28966" t="s">
        <v>294</v>
      </c>
      <c r="E28966" t="s">
        <v>250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35">
      <c r="A28967">
        <v>2050</v>
      </c>
      <c r="B28967" t="s">
        <v>248</v>
      </c>
      <c r="C28967" t="s">
        <v>256</v>
      </c>
      <c r="D28967" t="s">
        <v>294</v>
      </c>
      <c r="E28967" t="s">
        <v>250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35">
      <c r="A28968">
        <v>2060</v>
      </c>
      <c r="B28968" t="s">
        <v>248</v>
      </c>
      <c r="C28968" t="s">
        <v>256</v>
      </c>
      <c r="D28968" t="s">
        <v>294</v>
      </c>
      <c r="E28968" t="s">
        <v>250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35">
      <c r="A28969">
        <v>2070</v>
      </c>
      <c r="B28969" t="s">
        <v>248</v>
      </c>
      <c r="C28969" t="s">
        <v>256</v>
      </c>
      <c r="D28969" t="s">
        <v>294</v>
      </c>
      <c r="E28969" t="s">
        <v>250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35">
      <c r="A28970">
        <v>2080</v>
      </c>
      <c r="B28970" t="s">
        <v>248</v>
      </c>
      <c r="C28970" t="s">
        <v>256</v>
      </c>
      <c r="D28970" t="s">
        <v>294</v>
      </c>
      <c r="E28970" t="s">
        <v>250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35">
      <c r="A28971">
        <v>2027</v>
      </c>
      <c r="B28971" t="s">
        <v>243</v>
      </c>
      <c r="C28971" t="s">
        <v>244</v>
      </c>
      <c r="D28971" t="s">
        <v>294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35">
      <c r="A28972">
        <v>2028</v>
      </c>
      <c r="B28972" t="s">
        <v>243</v>
      </c>
      <c r="C28972" t="s">
        <v>244</v>
      </c>
      <c r="D28972" t="s">
        <v>294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35">
      <c r="A28973">
        <v>2029</v>
      </c>
      <c r="B28973" t="s">
        <v>243</v>
      </c>
      <c r="C28973" t="s">
        <v>244</v>
      </c>
      <c r="D28973" t="s">
        <v>294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35">
      <c r="A28974">
        <v>2030</v>
      </c>
      <c r="B28974" t="s">
        <v>243</v>
      </c>
      <c r="C28974" t="s">
        <v>244</v>
      </c>
      <c r="D28974" t="s">
        <v>294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35">
      <c r="A28975">
        <v>2031</v>
      </c>
      <c r="B28975" t="s">
        <v>243</v>
      </c>
      <c r="C28975" t="s">
        <v>244</v>
      </c>
      <c r="D28975" t="s">
        <v>294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35">
      <c r="A28976">
        <v>2032</v>
      </c>
      <c r="B28976" t="s">
        <v>243</v>
      </c>
      <c r="C28976" t="s">
        <v>244</v>
      </c>
      <c r="D28976" t="s">
        <v>294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35">
      <c r="A28977">
        <v>2033</v>
      </c>
      <c r="B28977" t="s">
        <v>243</v>
      </c>
      <c r="C28977" t="s">
        <v>244</v>
      </c>
      <c r="D28977" t="s">
        <v>294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35">
      <c r="A28978">
        <v>2046</v>
      </c>
      <c r="B28978" t="s">
        <v>243</v>
      </c>
      <c r="C28978" t="s">
        <v>245</v>
      </c>
      <c r="D28978" t="s">
        <v>294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35">
      <c r="A28979">
        <v>2047</v>
      </c>
      <c r="B28979" t="s">
        <v>243</v>
      </c>
      <c r="C28979" t="s">
        <v>245</v>
      </c>
      <c r="D28979" t="s">
        <v>294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35">
      <c r="A28980">
        <v>2048</v>
      </c>
      <c r="B28980" t="s">
        <v>243</v>
      </c>
      <c r="C28980" t="s">
        <v>245</v>
      </c>
      <c r="D28980" t="s">
        <v>294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35">
      <c r="A28981">
        <v>2049</v>
      </c>
      <c r="B28981" t="s">
        <v>243</v>
      </c>
      <c r="C28981" t="s">
        <v>245</v>
      </c>
      <c r="D28981" t="s">
        <v>294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35">
      <c r="A28982">
        <v>2050</v>
      </c>
      <c r="B28982" t="s">
        <v>243</v>
      </c>
      <c r="C28982" t="s">
        <v>245</v>
      </c>
      <c r="D28982" t="s">
        <v>294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35">
      <c r="A28983">
        <v>2060</v>
      </c>
      <c r="B28983" t="s">
        <v>243</v>
      </c>
      <c r="C28983" t="s">
        <v>245</v>
      </c>
      <c r="D28983" t="s">
        <v>294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35">
      <c r="A28984">
        <v>2070</v>
      </c>
      <c r="B28984" t="s">
        <v>243</v>
      </c>
      <c r="C28984" t="s">
        <v>245</v>
      </c>
      <c r="D28984" t="s">
        <v>294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35">
      <c r="A28985">
        <v>2080</v>
      </c>
      <c r="B28985" t="s">
        <v>243</v>
      </c>
      <c r="C28985" t="s">
        <v>245</v>
      </c>
      <c r="D28985" t="s">
        <v>294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35">
      <c r="A28986">
        <v>2030</v>
      </c>
      <c r="B28986" t="s">
        <v>248</v>
      </c>
      <c r="C28986" t="s">
        <v>264</v>
      </c>
      <c r="D28986" t="s">
        <v>294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35">
      <c r="A28987">
        <v>2031</v>
      </c>
      <c r="B28987" t="s">
        <v>248</v>
      </c>
      <c r="C28987" t="s">
        <v>264</v>
      </c>
      <c r="D28987" t="s">
        <v>294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35">
      <c r="A28988">
        <v>2032</v>
      </c>
      <c r="B28988" t="s">
        <v>248</v>
      </c>
      <c r="C28988" t="s">
        <v>264</v>
      </c>
      <c r="D28988" t="s">
        <v>294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35">
      <c r="A28989">
        <v>2033</v>
      </c>
      <c r="B28989" t="s">
        <v>248</v>
      </c>
      <c r="C28989" t="s">
        <v>264</v>
      </c>
      <c r="D28989" t="s">
        <v>294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35">
      <c r="A28990">
        <v>2034</v>
      </c>
      <c r="B28990" t="s">
        <v>248</v>
      </c>
      <c r="C28990" t="s">
        <v>264</v>
      </c>
      <c r="D28990" t="s">
        <v>294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35">
      <c r="A28991">
        <v>2035</v>
      </c>
      <c r="B28991" t="s">
        <v>248</v>
      </c>
      <c r="C28991" t="s">
        <v>264</v>
      </c>
      <c r="D28991" t="s">
        <v>294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35">
      <c r="A28992">
        <v>2036</v>
      </c>
      <c r="B28992" t="s">
        <v>248</v>
      </c>
      <c r="C28992" t="s">
        <v>264</v>
      </c>
      <c r="D28992" t="s">
        <v>294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35">
      <c r="A28993">
        <v>2037</v>
      </c>
      <c r="B28993" t="s">
        <v>248</v>
      </c>
      <c r="C28993" t="s">
        <v>264</v>
      </c>
      <c r="D28993" t="s">
        <v>294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35">
      <c r="A28994">
        <v>2038</v>
      </c>
      <c r="B28994" t="s">
        <v>248</v>
      </c>
      <c r="C28994" t="s">
        <v>264</v>
      </c>
      <c r="D28994" t="s">
        <v>294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35">
      <c r="A28995">
        <v>2049</v>
      </c>
      <c r="B28995" t="s">
        <v>248</v>
      </c>
      <c r="C28995" t="s">
        <v>264</v>
      </c>
      <c r="D28995" t="s">
        <v>294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35">
      <c r="A28996">
        <v>2050</v>
      </c>
      <c r="B28996" t="s">
        <v>248</v>
      </c>
      <c r="C28996" t="s">
        <v>264</v>
      </c>
      <c r="D28996" t="s">
        <v>294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35">
      <c r="A28997">
        <v>2060</v>
      </c>
      <c r="B28997" t="s">
        <v>248</v>
      </c>
      <c r="C28997" t="s">
        <v>264</v>
      </c>
      <c r="D28997" t="s">
        <v>294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35">
      <c r="A28998">
        <v>2020</v>
      </c>
      <c r="B28998" t="s">
        <v>248</v>
      </c>
      <c r="C28998" t="s">
        <v>264</v>
      </c>
      <c r="D28998" t="s">
        <v>294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35">
      <c r="A28999">
        <v>2021</v>
      </c>
      <c r="B28999" t="s">
        <v>248</v>
      </c>
      <c r="C28999" t="s">
        <v>264</v>
      </c>
      <c r="D28999" t="s">
        <v>294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35">
      <c r="A29000">
        <v>2022</v>
      </c>
      <c r="B29000" t="s">
        <v>248</v>
      </c>
      <c r="C29000" t="s">
        <v>264</v>
      </c>
      <c r="D29000" t="s">
        <v>294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35">
      <c r="A29001">
        <v>2026</v>
      </c>
      <c r="B29001" t="s">
        <v>238</v>
      </c>
      <c r="C29001" t="s">
        <v>271</v>
      </c>
      <c r="D29001" t="s">
        <v>294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35">
      <c r="A29002">
        <v>2027</v>
      </c>
      <c r="B29002" t="s">
        <v>238</v>
      </c>
      <c r="C29002" t="s">
        <v>271</v>
      </c>
      <c r="D29002" t="s">
        <v>294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35">
      <c r="A29003">
        <v>2028</v>
      </c>
      <c r="B29003" t="s">
        <v>238</v>
      </c>
      <c r="C29003" t="s">
        <v>271</v>
      </c>
      <c r="D29003" t="s">
        <v>294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35">
      <c r="A29004">
        <v>2029</v>
      </c>
      <c r="B29004" t="s">
        <v>238</v>
      </c>
      <c r="C29004" t="s">
        <v>271</v>
      </c>
      <c r="D29004" t="s">
        <v>294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35">
      <c r="A29005">
        <v>2049</v>
      </c>
      <c r="B29005" t="s">
        <v>248</v>
      </c>
      <c r="C29005" t="s">
        <v>258</v>
      </c>
      <c r="D29005" t="s">
        <v>294</v>
      </c>
      <c r="E29005" t="s">
        <v>250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35">
      <c r="A29006">
        <v>2050</v>
      </c>
      <c r="B29006" t="s">
        <v>248</v>
      </c>
      <c r="C29006" t="s">
        <v>258</v>
      </c>
      <c r="D29006" t="s">
        <v>294</v>
      </c>
      <c r="E29006" t="s">
        <v>250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35">
      <c r="A29007">
        <v>2023</v>
      </c>
      <c r="B29007" t="s">
        <v>241</v>
      </c>
      <c r="C29007" t="s">
        <v>246</v>
      </c>
      <c r="D29007" t="s">
        <v>294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35">
      <c r="A29008">
        <v>2024</v>
      </c>
      <c r="B29008" t="s">
        <v>241</v>
      </c>
      <c r="C29008" t="s">
        <v>246</v>
      </c>
      <c r="D29008" t="s">
        <v>294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35">
      <c r="A29009">
        <v>2025</v>
      </c>
      <c r="B29009" t="s">
        <v>241</v>
      </c>
      <c r="C29009" t="s">
        <v>246</v>
      </c>
      <c r="D29009" t="s">
        <v>294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35">
      <c r="A29010">
        <v>2026</v>
      </c>
      <c r="B29010" t="s">
        <v>241</v>
      </c>
      <c r="C29010" t="s">
        <v>246</v>
      </c>
      <c r="D29010" t="s">
        <v>294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35">
      <c r="A29011">
        <v>2027</v>
      </c>
      <c r="B29011" t="s">
        <v>241</v>
      </c>
      <c r="C29011" t="s">
        <v>246</v>
      </c>
      <c r="D29011" t="s">
        <v>294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35">
      <c r="A29012">
        <v>2028</v>
      </c>
      <c r="B29012" t="s">
        <v>241</v>
      </c>
      <c r="C29012" t="s">
        <v>246</v>
      </c>
      <c r="D29012" t="s">
        <v>294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35">
      <c r="A29013">
        <v>2029</v>
      </c>
      <c r="B29013" t="s">
        <v>241</v>
      </c>
      <c r="C29013" t="s">
        <v>246</v>
      </c>
      <c r="D29013" t="s">
        <v>294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35">
      <c r="A29014">
        <v>2030</v>
      </c>
      <c r="B29014" t="s">
        <v>241</v>
      </c>
      <c r="C29014" t="s">
        <v>246</v>
      </c>
      <c r="D29014" t="s">
        <v>294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35">
      <c r="A29015">
        <v>2031</v>
      </c>
      <c r="B29015" t="s">
        <v>241</v>
      </c>
      <c r="C29015" t="s">
        <v>246</v>
      </c>
      <c r="D29015" t="s">
        <v>294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35">
      <c r="A29016">
        <v>2032</v>
      </c>
      <c r="B29016" t="s">
        <v>241</v>
      </c>
      <c r="C29016" t="s">
        <v>246</v>
      </c>
      <c r="D29016" t="s">
        <v>294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35">
      <c r="A29017">
        <v>2033</v>
      </c>
      <c r="B29017" t="s">
        <v>241</v>
      </c>
      <c r="C29017" t="s">
        <v>246</v>
      </c>
      <c r="D29017" t="s">
        <v>294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35">
      <c r="A29018">
        <v>2039</v>
      </c>
      <c r="B29018" t="s">
        <v>248</v>
      </c>
      <c r="C29018" t="s">
        <v>264</v>
      </c>
      <c r="D29018" t="s">
        <v>294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35">
      <c r="A29019">
        <v>2040</v>
      </c>
      <c r="B29019" t="s">
        <v>248</v>
      </c>
      <c r="C29019" t="s">
        <v>264</v>
      </c>
      <c r="D29019" t="s">
        <v>294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35">
      <c r="A29020">
        <v>2041</v>
      </c>
      <c r="B29020" t="s">
        <v>248</v>
      </c>
      <c r="C29020" t="s">
        <v>264</v>
      </c>
      <c r="D29020" t="s">
        <v>294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35">
      <c r="A29021">
        <v>2042</v>
      </c>
      <c r="B29021" t="s">
        <v>248</v>
      </c>
      <c r="C29021" t="s">
        <v>264</v>
      </c>
      <c r="D29021" t="s">
        <v>294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35">
      <c r="A29022">
        <v>2049</v>
      </c>
      <c r="B29022" t="s">
        <v>238</v>
      </c>
      <c r="C29022" t="s">
        <v>271</v>
      </c>
      <c r="D29022" t="s">
        <v>294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35">
      <c r="A29023">
        <v>2050</v>
      </c>
      <c r="B29023" t="s">
        <v>238</v>
      </c>
      <c r="C29023" t="s">
        <v>271</v>
      </c>
      <c r="D29023" t="s">
        <v>294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35">
      <c r="A29024">
        <v>2060</v>
      </c>
      <c r="B29024" t="s">
        <v>238</v>
      </c>
      <c r="C29024" t="s">
        <v>271</v>
      </c>
      <c r="D29024" t="s">
        <v>294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35">
      <c r="A29025">
        <v>2070</v>
      </c>
      <c r="B29025" t="s">
        <v>238</v>
      </c>
      <c r="C29025" t="s">
        <v>271</v>
      </c>
      <c r="D29025" t="s">
        <v>294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35">
      <c r="A29026">
        <v>2080</v>
      </c>
      <c r="B29026" t="s">
        <v>238</v>
      </c>
      <c r="C29026" t="s">
        <v>271</v>
      </c>
      <c r="D29026" t="s">
        <v>294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35">
      <c r="A29027">
        <v>2028</v>
      </c>
      <c r="B29027" t="s">
        <v>243</v>
      </c>
      <c r="C29027" t="s">
        <v>245</v>
      </c>
      <c r="D29027" t="s">
        <v>294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35">
      <c r="A29028">
        <v>2020</v>
      </c>
      <c r="B29028" t="s">
        <v>238</v>
      </c>
      <c r="C29028" t="s">
        <v>271</v>
      </c>
      <c r="D29028" t="s">
        <v>294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35">
      <c r="A29029">
        <v>2021</v>
      </c>
      <c r="B29029" t="s">
        <v>238</v>
      </c>
      <c r="C29029" t="s">
        <v>271</v>
      </c>
      <c r="D29029" t="s">
        <v>294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35">
      <c r="A29030">
        <v>2022</v>
      </c>
      <c r="B29030" t="s">
        <v>238</v>
      </c>
      <c r="C29030" t="s">
        <v>271</v>
      </c>
      <c r="D29030" t="s">
        <v>294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35">
      <c r="A29031">
        <v>2023</v>
      </c>
      <c r="B29031" t="s">
        <v>238</v>
      </c>
      <c r="C29031" t="s">
        <v>271</v>
      </c>
      <c r="D29031" t="s">
        <v>294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35">
      <c r="A29032">
        <v>2050</v>
      </c>
      <c r="B29032" t="s">
        <v>238</v>
      </c>
      <c r="C29032" t="s">
        <v>265</v>
      </c>
      <c r="D29032" t="s">
        <v>294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35">
      <c r="A29033">
        <v>2060</v>
      </c>
      <c r="B29033" t="s">
        <v>238</v>
      </c>
      <c r="C29033" t="s">
        <v>265</v>
      </c>
      <c r="D29033" t="s">
        <v>294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35">
      <c r="A29034">
        <v>2042</v>
      </c>
      <c r="B29034" t="s">
        <v>243</v>
      </c>
      <c r="C29034" t="s">
        <v>268</v>
      </c>
      <c r="D29034" t="s">
        <v>294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35">
      <c r="A29035">
        <v>2043</v>
      </c>
      <c r="B29035" t="s">
        <v>243</v>
      </c>
      <c r="C29035" t="s">
        <v>268</v>
      </c>
      <c r="D29035" t="s">
        <v>294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35">
      <c r="A29036">
        <v>2044</v>
      </c>
      <c r="B29036" t="s">
        <v>243</v>
      </c>
      <c r="C29036" t="s">
        <v>268</v>
      </c>
      <c r="D29036" t="s">
        <v>294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35">
      <c r="A29037">
        <v>2045</v>
      </c>
      <c r="B29037" t="s">
        <v>243</v>
      </c>
      <c r="C29037" t="s">
        <v>268</v>
      </c>
      <c r="D29037" t="s">
        <v>294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35">
      <c r="A29038">
        <v>2046</v>
      </c>
      <c r="B29038" t="s">
        <v>243</v>
      </c>
      <c r="C29038" t="s">
        <v>268</v>
      </c>
      <c r="D29038" t="s">
        <v>294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35">
      <c r="A29039">
        <v>2047</v>
      </c>
      <c r="B29039" t="s">
        <v>243</v>
      </c>
      <c r="C29039" t="s">
        <v>268</v>
      </c>
      <c r="D29039" t="s">
        <v>294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35">
      <c r="A29040">
        <v>2020</v>
      </c>
      <c r="B29040" t="s">
        <v>248</v>
      </c>
      <c r="C29040" t="s">
        <v>260</v>
      </c>
      <c r="D29040" t="s">
        <v>294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35">
      <c r="A29041">
        <v>2021</v>
      </c>
      <c r="B29041" t="s">
        <v>248</v>
      </c>
      <c r="C29041" t="s">
        <v>260</v>
      </c>
      <c r="D29041" t="s">
        <v>294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35">
      <c r="A29042">
        <v>2022</v>
      </c>
      <c r="B29042" t="s">
        <v>248</v>
      </c>
      <c r="C29042" t="s">
        <v>260</v>
      </c>
      <c r="D29042" t="s">
        <v>294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35">
      <c r="A29043">
        <v>2023</v>
      </c>
      <c r="B29043" t="s">
        <v>248</v>
      </c>
      <c r="C29043" t="s">
        <v>260</v>
      </c>
      <c r="D29043" t="s">
        <v>294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35">
      <c r="A29044">
        <v>2024</v>
      </c>
      <c r="B29044" t="s">
        <v>248</v>
      </c>
      <c r="C29044" t="s">
        <v>260</v>
      </c>
      <c r="D29044" t="s">
        <v>294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35">
      <c r="A29045">
        <v>2025</v>
      </c>
      <c r="B29045" t="s">
        <v>248</v>
      </c>
      <c r="C29045" t="s">
        <v>260</v>
      </c>
      <c r="D29045" t="s">
        <v>294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35">
      <c r="A29046">
        <v>2026</v>
      </c>
      <c r="B29046" t="s">
        <v>248</v>
      </c>
      <c r="C29046" t="s">
        <v>260</v>
      </c>
      <c r="D29046" t="s">
        <v>294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35">
      <c r="A29047">
        <v>2027</v>
      </c>
      <c r="B29047" t="s">
        <v>248</v>
      </c>
      <c r="C29047" t="s">
        <v>260</v>
      </c>
      <c r="D29047" t="s">
        <v>294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35">
      <c r="A29048">
        <v>2028</v>
      </c>
      <c r="B29048" t="s">
        <v>248</v>
      </c>
      <c r="C29048" t="s">
        <v>260</v>
      </c>
      <c r="D29048" t="s">
        <v>294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35">
      <c r="A29049">
        <v>2029</v>
      </c>
      <c r="B29049" t="s">
        <v>248</v>
      </c>
      <c r="C29049" t="s">
        <v>260</v>
      </c>
      <c r="D29049" t="s">
        <v>294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35">
      <c r="A29050">
        <v>2030</v>
      </c>
      <c r="B29050" t="s">
        <v>248</v>
      </c>
      <c r="C29050" t="s">
        <v>260</v>
      </c>
      <c r="D29050" t="s">
        <v>294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35">
      <c r="A29051">
        <v>2031</v>
      </c>
      <c r="B29051" t="s">
        <v>248</v>
      </c>
      <c r="C29051" t="s">
        <v>260</v>
      </c>
      <c r="D29051" t="s">
        <v>294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35">
      <c r="A29052">
        <v>2020</v>
      </c>
      <c r="B29052" t="s">
        <v>238</v>
      </c>
      <c r="C29052" t="s">
        <v>265</v>
      </c>
      <c r="D29052" t="s">
        <v>294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35">
      <c r="A29053">
        <v>2021</v>
      </c>
      <c r="B29053" t="s">
        <v>238</v>
      </c>
      <c r="C29053" t="s">
        <v>265</v>
      </c>
      <c r="D29053" t="s">
        <v>294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35">
      <c r="A29054">
        <v>2022</v>
      </c>
      <c r="B29054" t="s">
        <v>238</v>
      </c>
      <c r="C29054" t="s">
        <v>265</v>
      </c>
      <c r="D29054" t="s">
        <v>294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35">
      <c r="A29055">
        <v>2023</v>
      </c>
      <c r="B29055" t="s">
        <v>238</v>
      </c>
      <c r="C29055" t="s">
        <v>265</v>
      </c>
      <c r="D29055" t="s">
        <v>294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35">
      <c r="A29056">
        <v>2024</v>
      </c>
      <c r="B29056" t="s">
        <v>238</v>
      </c>
      <c r="C29056" t="s">
        <v>265</v>
      </c>
      <c r="D29056" t="s">
        <v>294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35">
      <c r="A29057">
        <v>2025</v>
      </c>
      <c r="B29057" t="s">
        <v>238</v>
      </c>
      <c r="C29057" t="s">
        <v>265</v>
      </c>
      <c r="D29057" t="s">
        <v>294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35">
      <c r="A29058">
        <v>2026</v>
      </c>
      <c r="B29058" t="s">
        <v>238</v>
      </c>
      <c r="C29058" t="s">
        <v>265</v>
      </c>
      <c r="D29058" t="s">
        <v>294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35">
      <c r="A29059">
        <v>2043</v>
      </c>
      <c r="B29059" t="s">
        <v>238</v>
      </c>
      <c r="C29059" t="s">
        <v>239</v>
      </c>
      <c r="D29059" t="s">
        <v>294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35">
      <c r="A29060">
        <v>2044</v>
      </c>
      <c r="B29060" t="s">
        <v>238</v>
      </c>
      <c r="C29060" t="s">
        <v>239</v>
      </c>
      <c r="D29060" t="s">
        <v>294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35">
      <c r="A29061">
        <v>2045</v>
      </c>
      <c r="B29061" t="s">
        <v>238</v>
      </c>
      <c r="C29061" t="s">
        <v>239</v>
      </c>
      <c r="D29061" t="s">
        <v>294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35">
      <c r="A29062">
        <v>2046</v>
      </c>
      <c r="B29062" t="s">
        <v>238</v>
      </c>
      <c r="C29062" t="s">
        <v>239</v>
      </c>
      <c r="D29062" t="s">
        <v>294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35">
      <c r="A29063">
        <v>2047</v>
      </c>
      <c r="B29063" t="s">
        <v>238</v>
      </c>
      <c r="C29063" t="s">
        <v>239</v>
      </c>
      <c r="D29063" t="s">
        <v>294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35">
      <c r="A29064">
        <v>2048</v>
      </c>
      <c r="B29064" t="s">
        <v>238</v>
      </c>
      <c r="C29064" t="s">
        <v>239</v>
      </c>
      <c r="D29064" t="s">
        <v>294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35">
      <c r="A29065">
        <v>2049</v>
      </c>
      <c r="B29065" t="s">
        <v>238</v>
      </c>
      <c r="C29065" t="s">
        <v>239</v>
      </c>
      <c r="D29065" t="s">
        <v>294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35">
      <c r="A29066">
        <v>2050</v>
      </c>
      <c r="B29066" t="s">
        <v>238</v>
      </c>
      <c r="C29066" t="s">
        <v>239</v>
      </c>
      <c r="D29066" t="s">
        <v>294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35">
      <c r="A29067">
        <v>2060</v>
      </c>
      <c r="B29067" t="s">
        <v>238</v>
      </c>
      <c r="C29067" t="s">
        <v>239</v>
      </c>
      <c r="D29067" t="s">
        <v>294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35">
      <c r="A29068">
        <v>2070</v>
      </c>
      <c r="B29068" t="s">
        <v>238</v>
      </c>
      <c r="C29068" t="s">
        <v>239</v>
      </c>
      <c r="D29068" t="s">
        <v>294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35">
      <c r="A29069">
        <v>2080</v>
      </c>
      <c r="B29069" t="s">
        <v>238</v>
      </c>
      <c r="C29069" t="s">
        <v>239</v>
      </c>
      <c r="D29069" t="s">
        <v>294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35">
      <c r="A29070">
        <v>2038</v>
      </c>
      <c r="B29070" t="s">
        <v>238</v>
      </c>
      <c r="C29070" t="s">
        <v>265</v>
      </c>
      <c r="D29070" t="s">
        <v>294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35">
      <c r="A29071">
        <v>2039</v>
      </c>
      <c r="B29071" t="s">
        <v>238</v>
      </c>
      <c r="C29071" t="s">
        <v>265</v>
      </c>
      <c r="D29071" t="s">
        <v>294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35">
      <c r="A29072">
        <v>2040</v>
      </c>
      <c r="B29072" t="s">
        <v>238</v>
      </c>
      <c r="C29072" t="s">
        <v>265</v>
      </c>
      <c r="D29072" t="s">
        <v>294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35">
      <c r="A29073">
        <v>2041</v>
      </c>
      <c r="B29073" t="s">
        <v>238</v>
      </c>
      <c r="C29073" t="s">
        <v>265</v>
      </c>
      <c r="D29073" t="s">
        <v>294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35">
      <c r="A29074">
        <v>2042</v>
      </c>
      <c r="B29074" t="s">
        <v>238</v>
      </c>
      <c r="C29074" t="s">
        <v>265</v>
      </c>
      <c r="D29074" t="s">
        <v>294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35">
      <c r="A29075">
        <v>2043</v>
      </c>
      <c r="B29075" t="s">
        <v>238</v>
      </c>
      <c r="C29075" t="s">
        <v>265</v>
      </c>
      <c r="D29075" t="s">
        <v>294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35">
      <c r="A29076">
        <v>2044</v>
      </c>
      <c r="B29076" t="s">
        <v>238</v>
      </c>
      <c r="C29076" t="s">
        <v>265</v>
      </c>
      <c r="D29076" t="s">
        <v>294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35">
      <c r="A29077">
        <v>2045</v>
      </c>
      <c r="B29077" t="s">
        <v>238</v>
      </c>
      <c r="C29077" t="s">
        <v>265</v>
      </c>
      <c r="D29077" t="s">
        <v>294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35">
      <c r="A29078">
        <v>2046</v>
      </c>
      <c r="B29078" t="s">
        <v>238</v>
      </c>
      <c r="C29078" t="s">
        <v>265</v>
      </c>
      <c r="D29078" t="s">
        <v>294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35">
      <c r="A29079">
        <v>2029</v>
      </c>
      <c r="B29079" t="s">
        <v>243</v>
      </c>
      <c r="C29079" t="s">
        <v>245</v>
      </c>
      <c r="D29079" t="s">
        <v>294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35">
      <c r="A29080">
        <v>2060</v>
      </c>
      <c r="B29080" t="s">
        <v>238</v>
      </c>
      <c r="C29080" t="s">
        <v>273</v>
      </c>
      <c r="D29080" t="s">
        <v>294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35">
      <c r="A29081">
        <v>2070</v>
      </c>
      <c r="B29081" t="s">
        <v>238</v>
      </c>
      <c r="C29081" t="s">
        <v>273</v>
      </c>
      <c r="D29081" t="s">
        <v>294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35">
      <c r="A29082">
        <v>2023</v>
      </c>
      <c r="B29082" t="s">
        <v>243</v>
      </c>
      <c r="C29082" t="s">
        <v>244</v>
      </c>
      <c r="D29082" t="s">
        <v>294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35">
      <c r="A29083">
        <v>2024</v>
      </c>
      <c r="B29083" t="s">
        <v>243</v>
      </c>
      <c r="C29083" t="s">
        <v>244</v>
      </c>
      <c r="D29083" t="s">
        <v>294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35">
      <c r="A29084">
        <v>2025</v>
      </c>
      <c r="B29084" t="s">
        <v>243</v>
      </c>
      <c r="C29084" t="s">
        <v>244</v>
      </c>
      <c r="D29084" t="s">
        <v>294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35">
      <c r="A29085">
        <v>2026</v>
      </c>
      <c r="B29085" t="s">
        <v>243</v>
      </c>
      <c r="C29085" t="s">
        <v>244</v>
      </c>
      <c r="D29085" t="s">
        <v>294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35">
      <c r="A29086">
        <v>2041</v>
      </c>
      <c r="B29086" t="s">
        <v>243</v>
      </c>
      <c r="C29086" t="s">
        <v>245</v>
      </c>
      <c r="D29086" t="s">
        <v>294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35">
      <c r="A29087">
        <v>2042</v>
      </c>
      <c r="B29087" t="s">
        <v>243</v>
      </c>
      <c r="C29087" t="s">
        <v>245</v>
      </c>
      <c r="D29087" t="s">
        <v>294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35">
      <c r="A29088">
        <v>2043</v>
      </c>
      <c r="B29088" t="s">
        <v>243</v>
      </c>
      <c r="C29088" t="s">
        <v>245</v>
      </c>
      <c r="D29088" t="s">
        <v>294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35">
      <c r="A29089">
        <v>2044</v>
      </c>
      <c r="B29089" t="s">
        <v>243</v>
      </c>
      <c r="C29089" t="s">
        <v>245</v>
      </c>
      <c r="D29089" t="s">
        <v>294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35">
      <c r="A29090">
        <v>2045</v>
      </c>
      <c r="B29090" t="s">
        <v>243</v>
      </c>
      <c r="C29090" t="s">
        <v>245</v>
      </c>
      <c r="D29090" t="s">
        <v>294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35">
      <c r="A29091">
        <v>2020</v>
      </c>
      <c r="B29091" t="s">
        <v>248</v>
      </c>
      <c r="C29091" t="s">
        <v>264</v>
      </c>
      <c r="D29091" t="s">
        <v>294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35">
      <c r="A29092">
        <v>2021</v>
      </c>
      <c r="B29092" t="s">
        <v>248</v>
      </c>
      <c r="C29092" t="s">
        <v>264</v>
      </c>
      <c r="D29092" t="s">
        <v>294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35">
      <c r="A29093">
        <v>2022</v>
      </c>
      <c r="B29093" t="s">
        <v>248</v>
      </c>
      <c r="C29093" t="s">
        <v>264</v>
      </c>
      <c r="D29093" t="s">
        <v>294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35">
      <c r="A29094">
        <v>2023</v>
      </c>
      <c r="B29094" t="s">
        <v>248</v>
      </c>
      <c r="C29094" t="s">
        <v>264</v>
      </c>
      <c r="D29094" t="s">
        <v>294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35">
      <c r="A29095">
        <v>2024</v>
      </c>
      <c r="B29095" t="s">
        <v>248</v>
      </c>
      <c r="C29095" t="s">
        <v>264</v>
      </c>
      <c r="D29095" t="s">
        <v>294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35">
      <c r="A29096">
        <v>2025</v>
      </c>
      <c r="B29096" t="s">
        <v>248</v>
      </c>
      <c r="C29096" t="s">
        <v>264</v>
      </c>
      <c r="D29096" t="s">
        <v>294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35">
      <c r="A29097">
        <v>2026</v>
      </c>
      <c r="B29097" t="s">
        <v>248</v>
      </c>
      <c r="C29097" t="s">
        <v>264</v>
      </c>
      <c r="D29097" t="s">
        <v>294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35">
      <c r="A29098">
        <v>2027</v>
      </c>
      <c r="B29098" t="s">
        <v>248</v>
      </c>
      <c r="C29098" t="s">
        <v>264</v>
      </c>
      <c r="D29098" t="s">
        <v>294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35">
      <c r="A29099">
        <v>2028</v>
      </c>
      <c r="B29099" t="s">
        <v>248</v>
      </c>
      <c r="C29099" t="s">
        <v>264</v>
      </c>
      <c r="D29099" t="s">
        <v>294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35">
      <c r="A29100">
        <v>2029</v>
      </c>
      <c r="B29100" t="s">
        <v>248</v>
      </c>
      <c r="C29100" t="s">
        <v>264</v>
      </c>
      <c r="D29100" t="s">
        <v>294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35">
      <c r="A29101">
        <v>2038</v>
      </c>
      <c r="B29101" t="s">
        <v>248</v>
      </c>
      <c r="C29101" t="s">
        <v>262</v>
      </c>
      <c r="D29101" t="s">
        <v>294</v>
      </c>
      <c r="E29101" t="s">
        <v>250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35">
      <c r="A29102">
        <v>2039</v>
      </c>
      <c r="B29102" t="s">
        <v>248</v>
      </c>
      <c r="C29102" t="s">
        <v>262</v>
      </c>
      <c r="D29102" t="s">
        <v>294</v>
      </c>
      <c r="E29102" t="s">
        <v>250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35">
      <c r="A29103">
        <v>2040</v>
      </c>
      <c r="B29103" t="s">
        <v>248</v>
      </c>
      <c r="C29103" t="s">
        <v>262</v>
      </c>
      <c r="D29103" t="s">
        <v>294</v>
      </c>
      <c r="E29103" t="s">
        <v>250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35">
      <c r="A29104">
        <v>2041</v>
      </c>
      <c r="B29104" t="s">
        <v>248</v>
      </c>
      <c r="C29104" t="s">
        <v>262</v>
      </c>
      <c r="D29104" t="s">
        <v>294</v>
      </c>
      <c r="E29104" t="s">
        <v>250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35">
      <c r="A29105">
        <v>2042</v>
      </c>
      <c r="B29105" t="s">
        <v>248</v>
      </c>
      <c r="C29105" t="s">
        <v>262</v>
      </c>
      <c r="D29105" t="s">
        <v>294</v>
      </c>
      <c r="E29105" t="s">
        <v>250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35">
      <c r="A29106">
        <v>2043</v>
      </c>
      <c r="B29106" t="s">
        <v>248</v>
      </c>
      <c r="C29106" t="s">
        <v>262</v>
      </c>
      <c r="D29106" t="s">
        <v>294</v>
      </c>
      <c r="E29106" t="s">
        <v>250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35">
      <c r="A29107">
        <v>2044</v>
      </c>
      <c r="B29107" t="s">
        <v>248</v>
      </c>
      <c r="C29107" t="s">
        <v>262</v>
      </c>
      <c r="D29107" t="s">
        <v>294</v>
      </c>
      <c r="E29107" t="s">
        <v>250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35">
      <c r="A29108">
        <v>2045</v>
      </c>
      <c r="B29108" t="s">
        <v>248</v>
      </c>
      <c r="C29108" t="s">
        <v>262</v>
      </c>
      <c r="D29108" t="s">
        <v>294</v>
      </c>
      <c r="E29108" t="s">
        <v>250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35">
      <c r="A29109">
        <v>2046</v>
      </c>
      <c r="B29109" t="s">
        <v>248</v>
      </c>
      <c r="C29109" t="s">
        <v>262</v>
      </c>
      <c r="D29109" t="s">
        <v>294</v>
      </c>
      <c r="E29109" t="s">
        <v>250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35">
      <c r="A29110">
        <v>2047</v>
      </c>
      <c r="B29110" t="s">
        <v>248</v>
      </c>
      <c r="C29110" t="s">
        <v>262</v>
      </c>
      <c r="D29110" t="s">
        <v>294</v>
      </c>
      <c r="E29110" t="s">
        <v>250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35">
      <c r="A29111">
        <v>2048</v>
      </c>
      <c r="B29111" t="s">
        <v>248</v>
      </c>
      <c r="C29111" t="s">
        <v>262</v>
      </c>
      <c r="D29111" t="s">
        <v>294</v>
      </c>
      <c r="E29111" t="s">
        <v>250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35">
      <c r="A29112">
        <v>2024</v>
      </c>
      <c r="B29112" t="s">
        <v>248</v>
      </c>
      <c r="C29112" t="s">
        <v>266</v>
      </c>
      <c r="D29112" t="s">
        <v>294</v>
      </c>
      <c r="E29112" t="s">
        <v>250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35">
      <c r="A29113">
        <v>2020</v>
      </c>
      <c r="B29113" t="s">
        <v>241</v>
      </c>
      <c r="C29113" t="s">
        <v>242</v>
      </c>
      <c r="D29113" t="s">
        <v>294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35">
      <c r="A29114">
        <v>2021</v>
      </c>
      <c r="B29114" t="s">
        <v>241</v>
      </c>
      <c r="C29114" t="s">
        <v>242</v>
      </c>
      <c r="D29114" t="s">
        <v>294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35">
      <c r="A29115">
        <v>2022</v>
      </c>
      <c r="B29115" t="s">
        <v>241</v>
      </c>
      <c r="C29115" t="s">
        <v>242</v>
      </c>
      <c r="D29115" t="s">
        <v>294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35">
      <c r="A29116">
        <v>2023</v>
      </c>
      <c r="B29116" t="s">
        <v>241</v>
      </c>
      <c r="C29116" t="s">
        <v>242</v>
      </c>
      <c r="D29116" t="s">
        <v>294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35">
      <c r="A29117">
        <v>2024</v>
      </c>
      <c r="B29117" t="s">
        <v>241</v>
      </c>
      <c r="C29117" t="s">
        <v>242</v>
      </c>
      <c r="D29117" t="s">
        <v>294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35">
      <c r="A29118">
        <v>2025</v>
      </c>
      <c r="B29118" t="s">
        <v>241</v>
      </c>
      <c r="C29118" t="s">
        <v>242</v>
      </c>
      <c r="D29118" t="s">
        <v>294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35">
      <c r="A29119">
        <v>2026</v>
      </c>
      <c r="B29119" t="s">
        <v>241</v>
      </c>
      <c r="C29119" t="s">
        <v>242</v>
      </c>
      <c r="D29119" t="s">
        <v>294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35">
      <c r="A29120">
        <v>2027</v>
      </c>
      <c r="B29120" t="s">
        <v>241</v>
      </c>
      <c r="C29120" t="s">
        <v>242</v>
      </c>
      <c r="D29120" t="s">
        <v>294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35">
      <c r="A29121">
        <v>2028</v>
      </c>
      <c r="B29121" t="s">
        <v>241</v>
      </c>
      <c r="C29121" t="s">
        <v>242</v>
      </c>
      <c r="D29121" t="s">
        <v>294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35">
      <c r="A29122">
        <v>2029</v>
      </c>
      <c r="B29122" t="s">
        <v>241</v>
      </c>
      <c r="C29122" t="s">
        <v>242</v>
      </c>
      <c r="D29122" t="s">
        <v>294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35">
      <c r="A29123">
        <v>2030</v>
      </c>
      <c r="B29123" t="s">
        <v>241</v>
      </c>
      <c r="C29123" t="s">
        <v>242</v>
      </c>
      <c r="D29123" t="s">
        <v>294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35">
      <c r="A29124">
        <v>2031</v>
      </c>
      <c r="B29124" t="s">
        <v>241</v>
      </c>
      <c r="C29124" t="s">
        <v>242</v>
      </c>
      <c r="D29124" t="s">
        <v>294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35">
      <c r="A29125">
        <v>2032</v>
      </c>
      <c r="B29125" t="s">
        <v>241</v>
      </c>
      <c r="C29125" t="s">
        <v>242</v>
      </c>
      <c r="D29125" t="s">
        <v>294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35">
      <c r="A29126">
        <v>2033</v>
      </c>
      <c r="B29126" t="s">
        <v>241</v>
      </c>
      <c r="C29126" t="s">
        <v>242</v>
      </c>
      <c r="D29126" t="s">
        <v>294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35">
      <c r="A29127">
        <v>2034</v>
      </c>
      <c r="B29127" t="s">
        <v>241</v>
      </c>
      <c r="C29127" t="s">
        <v>242</v>
      </c>
      <c r="D29127" t="s">
        <v>294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35">
      <c r="A29128">
        <v>2035</v>
      </c>
      <c r="B29128" t="s">
        <v>241</v>
      </c>
      <c r="C29128" t="s">
        <v>242</v>
      </c>
      <c r="D29128" t="s">
        <v>294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35">
      <c r="A29129">
        <v>2036</v>
      </c>
      <c r="B29129" t="s">
        <v>241</v>
      </c>
      <c r="C29129" t="s">
        <v>242</v>
      </c>
      <c r="D29129" t="s">
        <v>294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35">
      <c r="A29130">
        <v>2041</v>
      </c>
      <c r="B29130" t="s">
        <v>248</v>
      </c>
      <c r="C29130" t="s">
        <v>266</v>
      </c>
      <c r="D29130" t="s">
        <v>294</v>
      </c>
      <c r="E29130" t="s">
        <v>250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35">
      <c r="A29131">
        <v>2042</v>
      </c>
      <c r="B29131" t="s">
        <v>248</v>
      </c>
      <c r="C29131" t="s">
        <v>266</v>
      </c>
      <c r="D29131" t="s">
        <v>294</v>
      </c>
      <c r="E29131" t="s">
        <v>250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35">
      <c r="A29132">
        <v>2043</v>
      </c>
      <c r="B29132" t="s">
        <v>248</v>
      </c>
      <c r="C29132" t="s">
        <v>266</v>
      </c>
      <c r="D29132" t="s">
        <v>294</v>
      </c>
      <c r="E29132" t="s">
        <v>250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35">
      <c r="A29133">
        <v>2044</v>
      </c>
      <c r="B29133" t="s">
        <v>248</v>
      </c>
      <c r="C29133" t="s">
        <v>266</v>
      </c>
      <c r="D29133" t="s">
        <v>294</v>
      </c>
      <c r="E29133" t="s">
        <v>250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35">
      <c r="A29134">
        <v>2030</v>
      </c>
      <c r="B29134" t="s">
        <v>243</v>
      </c>
      <c r="C29134" t="s">
        <v>244</v>
      </c>
      <c r="D29134" t="s">
        <v>294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35">
      <c r="A29135">
        <v>2031</v>
      </c>
      <c r="B29135" t="s">
        <v>243</v>
      </c>
      <c r="C29135" t="s">
        <v>244</v>
      </c>
      <c r="D29135" t="s">
        <v>294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35">
      <c r="A29136">
        <v>2032</v>
      </c>
      <c r="B29136" t="s">
        <v>243</v>
      </c>
      <c r="C29136" t="s">
        <v>244</v>
      </c>
      <c r="D29136" t="s">
        <v>294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35">
      <c r="A29137">
        <v>2024</v>
      </c>
      <c r="B29137" t="s">
        <v>254</v>
      </c>
      <c r="C29137" t="s">
        <v>255</v>
      </c>
      <c r="D29137" t="s">
        <v>294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35">
      <c r="A29138">
        <v>2025</v>
      </c>
      <c r="B29138" t="s">
        <v>254</v>
      </c>
      <c r="C29138" t="s">
        <v>255</v>
      </c>
      <c r="D29138" t="s">
        <v>294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35">
      <c r="A29139">
        <v>2026</v>
      </c>
      <c r="B29139" t="s">
        <v>254</v>
      </c>
      <c r="C29139" t="s">
        <v>255</v>
      </c>
      <c r="D29139" t="s">
        <v>294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35">
      <c r="A29140">
        <v>2027</v>
      </c>
      <c r="B29140" t="s">
        <v>254</v>
      </c>
      <c r="C29140" t="s">
        <v>255</v>
      </c>
      <c r="D29140" t="s">
        <v>294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35">
      <c r="A29141">
        <v>2028</v>
      </c>
      <c r="B29141" t="s">
        <v>254</v>
      </c>
      <c r="C29141" t="s">
        <v>255</v>
      </c>
      <c r="D29141" t="s">
        <v>294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35">
      <c r="A29142">
        <v>2029</v>
      </c>
      <c r="B29142" t="s">
        <v>254</v>
      </c>
      <c r="C29142" t="s">
        <v>255</v>
      </c>
      <c r="D29142" t="s">
        <v>294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35">
      <c r="A29143">
        <v>2030</v>
      </c>
      <c r="B29143" t="s">
        <v>254</v>
      </c>
      <c r="C29143" t="s">
        <v>255</v>
      </c>
      <c r="D29143" t="s">
        <v>294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35">
      <c r="A29144">
        <v>2047</v>
      </c>
      <c r="B29144" t="s">
        <v>243</v>
      </c>
      <c r="C29144" t="s">
        <v>244</v>
      </c>
      <c r="D29144" t="s">
        <v>294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35">
      <c r="A29145">
        <v>2048</v>
      </c>
      <c r="B29145" t="s">
        <v>243</v>
      </c>
      <c r="C29145" t="s">
        <v>244</v>
      </c>
      <c r="D29145" t="s">
        <v>294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35">
      <c r="A29146">
        <v>2049</v>
      </c>
      <c r="B29146" t="s">
        <v>243</v>
      </c>
      <c r="C29146" t="s">
        <v>244</v>
      </c>
      <c r="D29146" t="s">
        <v>294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35">
      <c r="A29147">
        <v>2050</v>
      </c>
      <c r="B29147" t="s">
        <v>243</v>
      </c>
      <c r="C29147" t="s">
        <v>244</v>
      </c>
      <c r="D29147" t="s">
        <v>294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35">
      <c r="A29148">
        <v>2060</v>
      </c>
      <c r="B29148" t="s">
        <v>243</v>
      </c>
      <c r="C29148" t="s">
        <v>244</v>
      </c>
      <c r="D29148" t="s">
        <v>294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35">
      <c r="A29149">
        <v>2070</v>
      </c>
      <c r="B29149" t="s">
        <v>243</v>
      </c>
      <c r="C29149" t="s">
        <v>244</v>
      </c>
      <c r="D29149" t="s">
        <v>294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35">
      <c r="A29150">
        <v>2080</v>
      </c>
      <c r="B29150" t="s">
        <v>243</v>
      </c>
      <c r="C29150" t="s">
        <v>244</v>
      </c>
      <c r="D29150" t="s">
        <v>294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35">
      <c r="A29151">
        <v>2043</v>
      </c>
      <c r="B29151" t="s">
        <v>254</v>
      </c>
      <c r="C29151" t="s">
        <v>255</v>
      </c>
      <c r="D29151" t="s">
        <v>294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35">
      <c r="A29152">
        <v>2044</v>
      </c>
      <c r="B29152" t="s">
        <v>254</v>
      </c>
      <c r="C29152" t="s">
        <v>255</v>
      </c>
      <c r="D29152" t="s">
        <v>294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35">
      <c r="A29153">
        <v>2045</v>
      </c>
      <c r="B29153" t="s">
        <v>254</v>
      </c>
      <c r="C29153" t="s">
        <v>255</v>
      </c>
      <c r="D29153" t="s">
        <v>294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35">
      <c r="A29154">
        <v>2046</v>
      </c>
      <c r="B29154" t="s">
        <v>254</v>
      </c>
      <c r="C29154" t="s">
        <v>255</v>
      </c>
      <c r="D29154" t="s">
        <v>294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35">
      <c r="A29155">
        <v>2047</v>
      </c>
      <c r="B29155" t="s">
        <v>254</v>
      </c>
      <c r="C29155" t="s">
        <v>255</v>
      </c>
      <c r="D29155" t="s">
        <v>294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35">
      <c r="A29156">
        <v>2048</v>
      </c>
      <c r="B29156" t="s">
        <v>254</v>
      </c>
      <c r="C29156" t="s">
        <v>255</v>
      </c>
      <c r="D29156" t="s">
        <v>294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35">
      <c r="A29157">
        <v>2049</v>
      </c>
      <c r="B29157" t="s">
        <v>254</v>
      </c>
      <c r="C29157" t="s">
        <v>255</v>
      </c>
      <c r="D29157" t="s">
        <v>294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35">
      <c r="A29158">
        <v>2050</v>
      </c>
      <c r="B29158" t="s">
        <v>254</v>
      </c>
      <c r="C29158" t="s">
        <v>255</v>
      </c>
      <c r="D29158" t="s">
        <v>294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35">
      <c r="A29159">
        <v>2060</v>
      </c>
      <c r="B29159" t="s">
        <v>254</v>
      </c>
      <c r="C29159" t="s">
        <v>255</v>
      </c>
      <c r="D29159" t="s">
        <v>294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35">
      <c r="A29160">
        <v>2070</v>
      </c>
      <c r="B29160" t="s">
        <v>254</v>
      </c>
      <c r="C29160" t="s">
        <v>255</v>
      </c>
      <c r="D29160" t="s">
        <v>294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35">
      <c r="A29161">
        <v>2080</v>
      </c>
      <c r="B29161" t="s">
        <v>254</v>
      </c>
      <c r="C29161" t="s">
        <v>255</v>
      </c>
      <c r="D29161" t="s">
        <v>294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35">
      <c r="A29162">
        <v>2025</v>
      </c>
      <c r="B29162" t="s">
        <v>243</v>
      </c>
      <c r="C29162" t="s">
        <v>245</v>
      </c>
      <c r="D29162" t="s">
        <v>294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35">
      <c r="A29163">
        <v>2026</v>
      </c>
      <c r="B29163" t="s">
        <v>243</v>
      </c>
      <c r="C29163" t="s">
        <v>245</v>
      </c>
      <c r="D29163" t="s">
        <v>294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35">
      <c r="A29164">
        <v>2027</v>
      </c>
      <c r="B29164" t="s">
        <v>243</v>
      </c>
      <c r="C29164" t="s">
        <v>245</v>
      </c>
      <c r="D29164" t="s">
        <v>294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35">
      <c r="A29165">
        <v>2080</v>
      </c>
      <c r="B29165" t="s">
        <v>238</v>
      </c>
      <c r="C29165" t="s">
        <v>273</v>
      </c>
      <c r="D29165" t="s">
        <v>294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35">
      <c r="A29166">
        <v>2022</v>
      </c>
      <c r="B29166" t="s">
        <v>243</v>
      </c>
      <c r="C29166" t="s">
        <v>244</v>
      </c>
      <c r="D29166" t="s">
        <v>294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35">
      <c r="A29167">
        <v>2044</v>
      </c>
      <c r="B29167" t="s">
        <v>241</v>
      </c>
      <c r="C29167" t="s">
        <v>247</v>
      </c>
      <c r="D29167" t="s">
        <v>294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35">
      <c r="A29168">
        <v>2045</v>
      </c>
      <c r="B29168" t="s">
        <v>241</v>
      </c>
      <c r="C29168" t="s">
        <v>247</v>
      </c>
      <c r="D29168" t="s">
        <v>294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35">
      <c r="A29169">
        <v>2046</v>
      </c>
      <c r="B29169" t="s">
        <v>241</v>
      </c>
      <c r="C29169" t="s">
        <v>247</v>
      </c>
      <c r="D29169" t="s">
        <v>294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35">
      <c r="A29170">
        <v>2047</v>
      </c>
      <c r="B29170" t="s">
        <v>241</v>
      </c>
      <c r="C29170" t="s">
        <v>247</v>
      </c>
      <c r="D29170" t="s">
        <v>294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35">
      <c r="A29171">
        <v>2048</v>
      </c>
      <c r="B29171" t="s">
        <v>241</v>
      </c>
      <c r="C29171" t="s">
        <v>247</v>
      </c>
      <c r="D29171" t="s">
        <v>294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35">
      <c r="A29172">
        <v>2049</v>
      </c>
      <c r="B29172" t="s">
        <v>241</v>
      </c>
      <c r="C29172" t="s">
        <v>247</v>
      </c>
      <c r="D29172" t="s">
        <v>294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35">
      <c r="A29173">
        <v>2050</v>
      </c>
      <c r="B29173" t="s">
        <v>241</v>
      </c>
      <c r="C29173" t="s">
        <v>247</v>
      </c>
      <c r="D29173" t="s">
        <v>294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35">
      <c r="A29174">
        <v>2060</v>
      </c>
      <c r="B29174" t="s">
        <v>241</v>
      </c>
      <c r="C29174" t="s">
        <v>247</v>
      </c>
      <c r="D29174" t="s">
        <v>294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35">
      <c r="A29175">
        <v>2070</v>
      </c>
      <c r="B29175" t="s">
        <v>241</v>
      </c>
      <c r="C29175" t="s">
        <v>247</v>
      </c>
      <c r="D29175" t="s">
        <v>294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35">
      <c r="A29176">
        <v>2080</v>
      </c>
      <c r="B29176" t="s">
        <v>241</v>
      </c>
      <c r="C29176" t="s">
        <v>247</v>
      </c>
      <c r="D29176" t="s">
        <v>294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35">
      <c r="A29177">
        <v>2025</v>
      </c>
      <c r="B29177" t="s">
        <v>238</v>
      </c>
      <c r="C29177" t="s">
        <v>265</v>
      </c>
      <c r="D29177" t="s">
        <v>294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35">
      <c r="A29178">
        <v>2026</v>
      </c>
      <c r="B29178" t="s">
        <v>238</v>
      </c>
      <c r="C29178" t="s">
        <v>265</v>
      </c>
      <c r="D29178" t="s">
        <v>294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35">
      <c r="A29179">
        <v>2027</v>
      </c>
      <c r="B29179" t="s">
        <v>238</v>
      </c>
      <c r="C29179" t="s">
        <v>265</v>
      </c>
      <c r="D29179" t="s">
        <v>294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35">
      <c r="A29180">
        <v>2028</v>
      </c>
      <c r="B29180" t="s">
        <v>238</v>
      </c>
      <c r="C29180" t="s">
        <v>265</v>
      </c>
      <c r="D29180" t="s">
        <v>294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35">
      <c r="A29181">
        <v>2029</v>
      </c>
      <c r="B29181" t="s">
        <v>238</v>
      </c>
      <c r="C29181" t="s">
        <v>265</v>
      </c>
      <c r="D29181" t="s">
        <v>294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35">
      <c r="A29182">
        <v>2030</v>
      </c>
      <c r="B29182" t="s">
        <v>238</v>
      </c>
      <c r="C29182" t="s">
        <v>265</v>
      </c>
      <c r="D29182" t="s">
        <v>294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35">
      <c r="A29183">
        <v>2031</v>
      </c>
      <c r="B29183" t="s">
        <v>238</v>
      </c>
      <c r="C29183" t="s">
        <v>265</v>
      </c>
      <c r="D29183" t="s">
        <v>294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35">
      <c r="A29184">
        <v>2032</v>
      </c>
      <c r="B29184" t="s">
        <v>238</v>
      </c>
      <c r="C29184" t="s">
        <v>265</v>
      </c>
      <c r="D29184" t="s">
        <v>294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35">
      <c r="A29185">
        <v>2033</v>
      </c>
      <c r="B29185" t="s">
        <v>238</v>
      </c>
      <c r="C29185" t="s">
        <v>265</v>
      </c>
      <c r="D29185" t="s">
        <v>294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35">
      <c r="A29186">
        <v>2034</v>
      </c>
      <c r="B29186" t="s">
        <v>238</v>
      </c>
      <c r="C29186" t="s">
        <v>265</v>
      </c>
      <c r="D29186" t="s">
        <v>294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35">
      <c r="A29187">
        <v>2035</v>
      </c>
      <c r="B29187" t="s">
        <v>238</v>
      </c>
      <c r="C29187" t="s">
        <v>265</v>
      </c>
      <c r="D29187" t="s">
        <v>294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35">
      <c r="A29188">
        <v>2036</v>
      </c>
      <c r="B29188" t="s">
        <v>238</v>
      </c>
      <c r="C29188" t="s">
        <v>265</v>
      </c>
      <c r="D29188" t="s">
        <v>294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35">
      <c r="A29189">
        <v>2037</v>
      </c>
      <c r="B29189" t="s">
        <v>238</v>
      </c>
      <c r="C29189" t="s">
        <v>265</v>
      </c>
      <c r="D29189" t="s">
        <v>294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35">
      <c r="A29190">
        <v>2042</v>
      </c>
      <c r="B29190" t="s">
        <v>238</v>
      </c>
      <c r="C29190" t="s">
        <v>265</v>
      </c>
      <c r="D29190" t="s">
        <v>294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35">
      <c r="A29191">
        <v>2043</v>
      </c>
      <c r="B29191" t="s">
        <v>238</v>
      </c>
      <c r="C29191" t="s">
        <v>265</v>
      </c>
      <c r="D29191" t="s">
        <v>294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35">
      <c r="A29192">
        <v>2044</v>
      </c>
      <c r="B29192" t="s">
        <v>238</v>
      </c>
      <c r="C29192" t="s">
        <v>265</v>
      </c>
      <c r="D29192" t="s">
        <v>294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35">
      <c r="A29193">
        <v>2045</v>
      </c>
      <c r="B29193" t="s">
        <v>238</v>
      </c>
      <c r="C29193" t="s">
        <v>265</v>
      </c>
      <c r="D29193" t="s">
        <v>294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35">
      <c r="A29194">
        <v>2046</v>
      </c>
      <c r="B29194" t="s">
        <v>238</v>
      </c>
      <c r="C29194" t="s">
        <v>265</v>
      </c>
      <c r="D29194" t="s">
        <v>294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35">
      <c r="A29195">
        <v>2047</v>
      </c>
      <c r="B29195" t="s">
        <v>238</v>
      </c>
      <c r="C29195" t="s">
        <v>265</v>
      </c>
      <c r="D29195" t="s">
        <v>294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35">
      <c r="A29196">
        <v>2020</v>
      </c>
      <c r="B29196" t="s">
        <v>248</v>
      </c>
      <c r="C29196" t="s">
        <v>269</v>
      </c>
      <c r="D29196" t="s">
        <v>294</v>
      </c>
      <c r="E29196" t="s">
        <v>250</v>
      </c>
      <c r="F29196">
        <v>0</v>
      </c>
      <c r="G29196" t="str">
        <f>INDEX(crosswalk!$D:$D,MATCH(C29196,crosswalk!$C:$C,0))</f>
        <v>chemicals 20</v>
      </c>
    </row>
    <row r="29197" spans="1:7" hidden="1" x14ac:dyDescent="0.35">
      <c r="A29197">
        <v>2021</v>
      </c>
      <c r="B29197" t="s">
        <v>248</v>
      </c>
      <c r="C29197" t="s">
        <v>269</v>
      </c>
      <c r="D29197" t="s">
        <v>294</v>
      </c>
      <c r="E29197" t="s">
        <v>250</v>
      </c>
      <c r="F29197">
        <v>0</v>
      </c>
      <c r="G29197" t="str">
        <f>INDEX(crosswalk!$D:$D,MATCH(C29197,crosswalk!$C:$C,0))</f>
        <v>chemicals 20</v>
      </c>
    </row>
    <row r="29198" spans="1:7" hidden="1" x14ac:dyDescent="0.35">
      <c r="A29198">
        <v>2022</v>
      </c>
      <c r="B29198" t="s">
        <v>248</v>
      </c>
      <c r="C29198" t="s">
        <v>269</v>
      </c>
      <c r="D29198" t="s">
        <v>294</v>
      </c>
      <c r="E29198" t="s">
        <v>250</v>
      </c>
      <c r="F29198">
        <v>0</v>
      </c>
      <c r="G29198" t="str">
        <f>INDEX(crosswalk!$D:$D,MATCH(C29198,crosswalk!$C:$C,0))</f>
        <v>chemicals 20</v>
      </c>
    </row>
    <row r="29199" spans="1:7" hidden="1" x14ac:dyDescent="0.35">
      <c r="A29199">
        <v>2023</v>
      </c>
      <c r="B29199" t="s">
        <v>248</v>
      </c>
      <c r="C29199" t="s">
        <v>269</v>
      </c>
      <c r="D29199" t="s">
        <v>294</v>
      </c>
      <c r="E29199" t="s">
        <v>250</v>
      </c>
      <c r="F29199">
        <v>0</v>
      </c>
      <c r="G29199" t="str">
        <f>INDEX(crosswalk!$D:$D,MATCH(C29199,crosswalk!$C:$C,0))</f>
        <v>chemicals 20</v>
      </c>
    </row>
    <row r="29200" spans="1:7" x14ac:dyDescent="0.35">
      <c r="A29200">
        <v>2030</v>
      </c>
      <c r="B29200" t="s">
        <v>238</v>
      </c>
      <c r="C29200" t="s">
        <v>271</v>
      </c>
      <c r="D29200" t="s">
        <v>294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35">
      <c r="A29201">
        <v>2031</v>
      </c>
      <c r="B29201" t="s">
        <v>238</v>
      </c>
      <c r="C29201" t="s">
        <v>271</v>
      </c>
      <c r="D29201" t="s">
        <v>294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35">
      <c r="A29202">
        <v>2060</v>
      </c>
      <c r="B29202" t="s">
        <v>248</v>
      </c>
      <c r="C29202" t="s">
        <v>258</v>
      </c>
      <c r="D29202" t="s">
        <v>294</v>
      </c>
      <c r="E29202" t="s">
        <v>250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35">
      <c r="A29203">
        <v>2070</v>
      </c>
      <c r="B29203" t="s">
        <v>248</v>
      </c>
      <c r="C29203" t="s">
        <v>258</v>
      </c>
      <c r="D29203" t="s">
        <v>294</v>
      </c>
      <c r="E29203" t="s">
        <v>250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35">
      <c r="A29204">
        <v>2080</v>
      </c>
      <c r="B29204" t="s">
        <v>248</v>
      </c>
      <c r="C29204" t="s">
        <v>258</v>
      </c>
      <c r="D29204" t="s">
        <v>294</v>
      </c>
      <c r="E29204" t="s">
        <v>250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35">
      <c r="A29205">
        <v>2033</v>
      </c>
      <c r="B29205" t="s">
        <v>238</v>
      </c>
      <c r="C29205" t="s">
        <v>271</v>
      </c>
      <c r="D29205" t="s">
        <v>294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35">
      <c r="A29206">
        <v>2034</v>
      </c>
      <c r="B29206" t="s">
        <v>238</v>
      </c>
      <c r="C29206" t="s">
        <v>271</v>
      </c>
      <c r="D29206" t="s">
        <v>294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35">
      <c r="A29207">
        <v>2035</v>
      </c>
      <c r="B29207" t="s">
        <v>238</v>
      </c>
      <c r="C29207" t="s">
        <v>271</v>
      </c>
      <c r="D29207" t="s">
        <v>294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35">
      <c r="A29208">
        <v>2036</v>
      </c>
      <c r="B29208" t="s">
        <v>238</v>
      </c>
      <c r="C29208" t="s">
        <v>271</v>
      </c>
      <c r="D29208" t="s">
        <v>294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35">
      <c r="A29209">
        <v>2037</v>
      </c>
      <c r="B29209" t="s">
        <v>238</v>
      </c>
      <c r="C29209" t="s">
        <v>271</v>
      </c>
      <c r="D29209" t="s">
        <v>294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35">
      <c r="A29210">
        <v>2038</v>
      </c>
      <c r="B29210" t="s">
        <v>238</v>
      </c>
      <c r="C29210" t="s">
        <v>271</v>
      </c>
      <c r="D29210" t="s">
        <v>294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35">
      <c r="A29211">
        <v>2039</v>
      </c>
      <c r="B29211" t="s">
        <v>238</v>
      </c>
      <c r="C29211" t="s">
        <v>271</v>
      </c>
      <c r="D29211" t="s">
        <v>294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35">
      <c r="A29212">
        <v>2040</v>
      </c>
      <c r="B29212" t="s">
        <v>238</v>
      </c>
      <c r="C29212" t="s">
        <v>271</v>
      </c>
      <c r="D29212" t="s">
        <v>294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35">
      <c r="A29213">
        <v>2041</v>
      </c>
      <c r="B29213" t="s">
        <v>238</v>
      </c>
      <c r="C29213" t="s">
        <v>271</v>
      </c>
      <c r="D29213" t="s">
        <v>294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35">
      <c r="A29214">
        <v>2042</v>
      </c>
      <c r="B29214" t="s">
        <v>238</v>
      </c>
      <c r="C29214" t="s">
        <v>271</v>
      </c>
      <c r="D29214" t="s">
        <v>294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35">
      <c r="A29215">
        <v>2043</v>
      </c>
      <c r="B29215" t="s">
        <v>238</v>
      </c>
      <c r="C29215" t="s">
        <v>271</v>
      </c>
      <c r="D29215" t="s">
        <v>294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35">
      <c r="A29216">
        <v>2044</v>
      </c>
      <c r="B29216" t="s">
        <v>238</v>
      </c>
      <c r="C29216" t="s">
        <v>271</v>
      </c>
      <c r="D29216" t="s">
        <v>294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35">
      <c r="A29217">
        <v>2045</v>
      </c>
      <c r="B29217" t="s">
        <v>238</v>
      </c>
      <c r="C29217" t="s">
        <v>271</v>
      </c>
      <c r="D29217" t="s">
        <v>294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35">
      <c r="A29218">
        <v>2046</v>
      </c>
      <c r="B29218" t="s">
        <v>238</v>
      </c>
      <c r="C29218" t="s">
        <v>271</v>
      </c>
      <c r="D29218" t="s">
        <v>294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35">
      <c r="A29219">
        <v>2047</v>
      </c>
      <c r="B29219" t="s">
        <v>238</v>
      </c>
      <c r="C29219" t="s">
        <v>271</v>
      </c>
      <c r="D29219" t="s">
        <v>294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35">
      <c r="A29220">
        <v>2048</v>
      </c>
      <c r="B29220" t="s">
        <v>238</v>
      </c>
      <c r="C29220" t="s">
        <v>271</v>
      </c>
      <c r="D29220" t="s">
        <v>294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35">
      <c r="A29221">
        <v>2022</v>
      </c>
      <c r="B29221" t="s">
        <v>241</v>
      </c>
      <c r="C29221" t="s">
        <v>247</v>
      </c>
      <c r="D29221" t="s">
        <v>294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35">
      <c r="A29222">
        <v>2023</v>
      </c>
      <c r="B29222" t="s">
        <v>241</v>
      </c>
      <c r="C29222" t="s">
        <v>247</v>
      </c>
      <c r="D29222" t="s">
        <v>294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35">
      <c r="A29223">
        <v>2024</v>
      </c>
      <c r="B29223" t="s">
        <v>241</v>
      </c>
      <c r="C29223" t="s">
        <v>247</v>
      </c>
      <c r="D29223" t="s">
        <v>294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35">
      <c r="A29224">
        <v>2025</v>
      </c>
      <c r="B29224" t="s">
        <v>241</v>
      </c>
      <c r="C29224" t="s">
        <v>247</v>
      </c>
      <c r="D29224" t="s">
        <v>294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35">
      <c r="A29225">
        <v>2026</v>
      </c>
      <c r="B29225" t="s">
        <v>241</v>
      </c>
      <c r="C29225" t="s">
        <v>247</v>
      </c>
      <c r="D29225" t="s">
        <v>294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35">
      <c r="A29226">
        <v>2027</v>
      </c>
      <c r="B29226" t="s">
        <v>241</v>
      </c>
      <c r="C29226" t="s">
        <v>247</v>
      </c>
      <c r="D29226" t="s">
        <v>294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35">
      <c r="A29227">
        <v>2028</v>
      </c>
      <c r="B29227" t="s">
        <v>241</v>
      </c>
      <c r="C29227" t="s">
        <v>247</v>
      </c>
      <c r="D29227" t="s">
        <v>294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35">
      <c r="A29228">
        <v>2029</v>
      </c>
      <c r="B29228" t="s">
        <v>241</v>
      </c>
      <c r="C29228" t="s">
        <v>247</v>
      </c>
      <c r="D29228" t="s">
        <v>294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35">
      <c r="A29229">
        <v>2040</v>
      </c>
      <c r="B29229" t="s">
        <v>248</v>
      </c>
      <c r="C29229" t="s">
        <v>260</v>
      </c>
      <c r="D29229" t="s">
        <v>294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35">
      <c r="A29230">
        <v>2044</v>
      </c>
      <c r="B29230" t="s">
        <v>248</v>
      </c>
      <c r="C29230" t="s">
        <v>267</v>
      </c>
      <c r="D29230" t="s">
        <v>294</v>
      </c>
      <c r="E29230" t="s">
        <v>250</v>
      </c>
      <c r="F29230">
        <v>0</v>
      </c>
      <c r="G29230" t="str">
        <f>INDEX(crosswalk!$D:$D,MATCH(C29230,crosswalk!$C:$C,0))</f>
        <v>chemicals 20</v>
      </c>
    </row>
    <row r="29231" spans="1:7" hidden="1" x14ac:dyDescent="0.35">
      <c r="A29231">
        <v>2030</v>
      </c>
      <c r="B29231" t="s">
        <v>243</v>
      </c>
      <c r="C29231" t="s">
        <v>245</v>
      </c>
      <c r="D29231" t="s">
        <v>294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35">
      <c r="A29232">
        <v>2031</v>
      </c>
      <c r="B29232" t="s">
        <v>243</v>
      </c>
      <c r="C29232" t="s">
        <v>245</v>
      </c>
      <c r="D29232" t="s">
        <v>294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35">
      <c r="A29233">
        <v>2032</v>
      </c>
      <c r="B29233" t="s">
        <v>243</v>
      </c>
      <c r="C29233" t="s">
        <v>245</v>
      </c>
      <c r="D29233" t="s">
        <v>294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35">
      <c r="A29234">
        <v>2043</v>
      </c>
      <c r="B29234" t="s">
        <v>241</v>
      </c>
      <c r="C29234" t="s">
        <v>247</v>
      </c>
      <c r="D29234" t="s">
        <v>294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35">
      <c r="A29235">
        <v>2020</v>
      </c>
      <c r="B29235" t="s">
        <v>243</v>
      </c>
      <c r="C29235" t="s">
        <v>244</v>
      </c>
      <c r="D29235" t="s">
        <v>294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35">
      <c r="A29236">
        <v>2021</v>
      </c>
      <c r="B29236" t="s">
        <v>243</v>
      </c>
      <c r="C29236" t="s">
        <v>244</v>
      </c>
      <c r="D29236" t="s">
        <v>294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35">
      <c r="A29237">
        <v>2038</v>
      </c>
      <c r="B29237" t="s">
        <v>243</v>
      </c>
      <c r="C29237" t="s">
        <v>245</v>
      </c>
      <c r="D29237" t="s">
        <v>294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35">
      <c r="A29238">
        <v>2039</v>
      </c>
      <c r="B29238" t="s">
        <v>243</v>
      </c>
      <c r="C29238" t="s">
        <v>245</v>
      </c>
      <c r="D29238" t="s">
        <v>294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35">
      <c r="A29239">
        <v>2040</v>
      </c>
      <c r="B29239" t="s">
        <v>243</v>
      </c>
      <c r="C29239" t="s">
        <v>245</v>
      </c>
      <c r="D29239" t="s">
        <v>294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35">
      <c r="A29240">
        <v>2038</v>
      </c>
      <c r="B29240" t="s">
        <v>238</v>
      </c>
      <c r="C29240" t="s">
        <v>265</v>
      </c>
      <c r="D29240" t="s">
        <v>294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35">
      <c r="A29241">
        <v>2039</v>
      </c>
      <c r="B29241" t="s">
        <v>238</v>
      </c>
      <c r="C29241" t="s">
        <v>265</v>
      </c>
      <c r="D29241" t="s">
        <v>294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35">
      <c r="A29242">
        <v>2040</v>
      </c>
      <c r="B29242" t="s">
        <v>238</v>
      </c>
      <c r="C29242" t="s">
        <v>265</v>
      </c>
      <c r="D29242" t="s">
        <v>294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35">
      <c r="A29243">
        <v>2041</v>
      </c>
      <c r="B29243" t="s">
        <v>238</v>
      </c>
      <c r="C29243" t="s">
        <v>265</v>
      </c>
      <c r="D29243" t="s">
        <v>294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35">
      <c r="A29244">
        <v>2029</v>
      </c>
      <c r="B29244" t="s">
        <v>243</v>
      </c>
      <c r="C29244" t="s">
        <v>244</v>
      </c>
      <c r="D29244" t="s">
        <v>294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35">
      <c r="A29245">
        <v>2048</v>
      </c>
      <c r="B29245" t="s">
        <v>238</v>
      </c>
      <c r="C29245" t="s">
        <v>265</v>
      </c>
      <c r="D29245" t="s">
        <v>294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35">
      <c r="A29246">
        <v>2020</v>
      </c>
      <c r="B29246" t="s">
        <v>243</v>
      </c>
      <c r="C29246" t="s">
        <v>244</v>
      </c>
      <c r="D29246" t="s">
        <v>294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35">
      <c r="A29247">
        <v>2021</v>
      </c>
      <c r="B29247" t="s">
        <v>243</v>
      </c>
      <c r="C29247" t="s">
        <v>244</v>
      </c>
      <c r="D29247" t="s">
        <v>294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35">
      <c r="A29248">
        <v>2022</v>
      </c>
      <c r="B29248" t="s">
        <v>243</v>
      </c>
      <c r="C29248" t="s">
        <v>244</v>
      </c>
      <c r="D29248" t="s">
        <v>294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35">
      <c r="A29249">
        <v>2023</v>
      </c>
      <c r="B29249" t="s">
        <v>243</v>
      </c>
      <c r="C29249" t="s">
        <v>244</v>
      </c>
      <c r="D29249" t="s">
        <v>294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35">
      <c r="A29250">
        <v>2024</v>
      </c>
      <c r="B29250" t="s">
        <v>243</v>
      </c>
      <c r="C29250" t="s">
        <v>244</v>
      </c>
      <c r="D29250" t="s">
        <v>294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35">
      <c r="A29251">
        <v>2025</v>
      </c>
      <c r="B29251" t="s">
        <v>243</v>
      </c>
      <c r="C29251" t="s">
        <v>244</v>
      </c>
      <c r="D29251" t="s">
        <v>294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35">
      <c r="A29252">
        <v>2026</v>
      </c>
      <c r="B29252" t="s">
        <v>243</v>
      </c>
      <c r="C29252" t="s">
        <v>244</v>
      </c>
      <c r="D29252" t="s">
        <v>294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35">
      <c r="A29253">
        <v>2027</v>
      </c>
      <c r="B29253" t="s">
        <v>243</v>
      </c>
      <c r="C29253" t="s">
        <v>244</v>
      </c>
      <c r="D29253" t="s">
        <v>294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35">
      <c r="A29254">
        <v>2028</v>
      </c>
      <c r="B29254" t="s">
        <v>243</v>
      </c>
      <c r="C29254" t="s">
        <v>244</v>
      </c>
      <c r="D29254" t="s">
        <v>294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35">
      <c r="A29255">
        <v>2023</v>
      </c>
      <c r="B29255" t="s">
        <v>243</v>
      </c>
      <c r="C29255" t="s">
        <v>263</v>
      </c>
      <c r="D29255" t="s">
        <v>294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35">
      <c r="A29256">
        <v>2041</v>
      </c>
      <c r="B29256" t="s">
        <v>248</v>
      </c>
      <c r="C29256" t="s">
        <v>260</v>
      </c>
      <c r="D29256" t="s">
        <v>294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35">
      <c r="A29257">
        <v>2042</v>
      </c>
      <c r="B29257" t="s">
        <v>248</v>
      </c>
      <c r="C29257" t="s">
        <v>260</v>
      </c>
      <c r="D29257" t="s">
        <v>294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35">
      <c r="A29258">
        <v>2043</v>
      </c>
      <c r="B29258" t="s">
        <v>248</v>
      </c>
      <c r="C29258" t="s">
        <v>260</v>
      </c>
      <c r="D29258" t="s">
        <v>294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35">
      <c r="A29259">
        <v>2027</v>
      </c>
      <c r="B29259" t="s">
        <v>238</v>
      </c>
      <c r="C29259" t="s">
        <v>265</v>
      </c>
      <c r="D29259" t="s">
        <v>294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35">
      <c r="A29260">
        <v>2028</v>
      </c>
      <c r="B29260" t="s">
        <v>238</v>
      </c>
      <c r="C29260" t="s">
        <v>265</v>
      </c>
      <c r="D29260" t="s">
        <v>294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35">
      <c r="A29261">
        <v>2029</v>
      </c>
      <c r="B29261" t="s">
        <v>238</v>
      </c>
      <c r="C29261" t="s">
        <v>265</v>
      </c>
      <c r="D29261" t="s">
        <v>294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35">
      <c r="A29262">
        <v>2030</v>
      </c>
      <c r="B29262" t="s">
        <v>238</v>
      </c>
      <c r="C29262" t="s">
        <v>265</v>
      </c>
      <c r="D29262" t="s">
        <v>294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35">
      <c r="A29263">
        <v>2031</v>
      </c>
      <c r="B29263" t="s">
        <v>238</v>
      </c>
      <c r="C29263" t="s">
        <v>265</v>
      </c>
      <c r="D29263" t="s">
        <v>294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35">
      <c r="A29264">
        <v>2032</v>
      </c>
      <c r="B29264" t="s">
        <v>238</v>
      </c>
      <c r="C29264" t="s">
        <v>265</v>
      </c>
      <c r="D29264" t="s">
        <v>294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35">
      <c r="A29265">
        <v>2033</v>
      </c>
      <c r="B29265" t="s">
        <v>238</v>
      </c>
      <c r="C29265" t="s">
        <v>265</v>
      </c>
      <c r="D29265" t="s">
        <v>294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35">
      <c r="A29266">
        <v>2034</v>
      </c>
      <c r="B29266" t="s">
        <v>238</v>
      </c>
      <c r="C29266" t="s">
        <v>265</v>
      </c>
      <c r="D29266" t="s">
        <v>294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35">
      <c r="A29267">
        <v>2035</v>
      </c>
      <c r="B29267" t="s">
        <v>238</v>
      </c>
      <c r="C29267" t="s">
        <v>265</v>
      </c>
      <c r="D29267" t="s">
        <v>294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35">
      <c r="A29268">
        <v>2036</v>
      </c>
      <c r="B29268" t="s">
        <v>238</v>
      </c>
      <c r="C29268" t="s">
        <v>265</v>
      </c>
      <c r="D29268" t="s">
        <v>294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35">
      <c r="A29269">
        <v>2037</v>
      </c>
      <c r="B29269" t="s">
        <v>238</v>
      </c>
      <c r="C29269" t="s">
        <v>265</v>
      </c>
      <c r="D29269" t="s">
        <v>294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35">
      <c r="A29270">
        <v>2034</v>
      </c>
      <c r="B29270" t="s">
        <v>254</v>
      </c>
      <c r="C29270" t="s">
        <v>255</v>
      </c>
      <c r="D29270" t="s">
        <v>294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35">
      <c r="A29271">
        <v>2035</v>
      </c>
      <c r="B29271" t="s">
        <v>254</v>
      </c>
      <c r="C29271" t="s">
        <v>255</v>
      </c>
      <c r="D29271" t="s">
        <v>294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35">
      <c r="A29272">
        <v>2036</v>
      </c>
      <c r="B29272" t="s">
        <v>254</v>
      </c>
      <c r="C29272" t="s">
        <v>255</v>
      </c>
      <c r="D29272" t="s">
        <v>294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35">
      <c r="A29273">
        <v>2037</v>
      </c>
      <c r="B29273" t="s">
        <v>254</v>
      </c>
      <c r="C29273" t="s">
        <v>255</v>
      </c>
      <c r="D29273" t="s">
        <v>294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35">
      <c r="A29274">
        <v>2038</v>
      </c>
      <c r="B29274" t="s">
        <v>254</v>
      </c>
      <c r="C29274" t="s">
        <v>255</v>
      </c>
      <c r="D29274" t="s">
        <v>294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35">
      <c r="A29275">
        <v>2039</v>
      </c>
      <c r="B29275" t="s">
        <v>254</v>
      </c>
      <c r="C29275" t="s">
        <v>255</v>
      </c>
      <c r="D29275" t="s">
        <v>294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35">
      <c r="A29276">
        <v>2040</v>
      </c>
      <c r="B29276" t="s">
        <v>254</v>
      </c>
      <c r="C29276" t="s">
        <v>255</v>
      </c>
      <c r="D29276" t="s">
        <v>294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35">
      <c r="A29277">
        <v>2041</v>
      </c>
      <c r="B29277" t="s">
        <v>254</v>
      </c>
      <c r="C29277" t="s">
        <v>255</v>
      </c>
      <c r="D29277" t="s">
        <v>294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35">
      <c r="A29278">
        <v>2042</v>
      </c>
      <c r="B29278" t="s">
        <v>254</v>
      </c>
      <c r="C29278" t="s">
        <v>255</v>
      </c>
      <c r="D29278" t="s">
        <v>294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35">
      <c r="A29279">
        <v>2047</v>
      </c>
      <c r="B29279" t="s">
        <v>238</v>
      </c>
      <c r="C29279" t="s">
        <v>265</v>
      </c>
      <c r="D29279" t="s">
        <v>294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35">
      <c r="A29280">
        <v>2048</v>
      </c>
      <c r="B29280" t="s">
        <v>238</v>
      </c>
      <c r="C29280" t="s">
        <v>265</v>
      </c>
      <c r="D29280" t="s">
        <v>294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35">
      <c r="A29281">
        <v>2049</v>
      </c>
      <c r="B29281" t="s">
        <v>238</v>
      </c>
      <c r="C29281" t="s">
        <v>265</v>
      </c>
      <c r="D29281" t="s">
        <v>294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35">
      <c r="A29282">
        <v>2050</v>
      </c>
      <c r="B29282" t="s">
        <v>238</v>
      </c>
      <c r="C29282" t="s">
        <v>265</v>
      </c>
      <c r="D29282" t="s">
        <v>294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35">
      <c r="A29283">
        <v>2060</v>
      </c>
      <c r="B29283" t="s">
        <v>238</v>
      </c>
      <c r="C29283" t="s">
        <v>265</v>
      </c>
      <c r="D29283" t="s">
        <v>294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35">
      <c r="A29284">
        <v>2070</v>
      </c>
      <c r="B29284" t="s">
        <v>238</v>
      </c>
      <c r="C29284" t="s">
        <v>265</v>
      </c>
      <c r="D29284" t="s">
        <v>294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35">
      <c r="A29285">
        <v>2080</v>
      </c>
      <c r="B29285" t="s">
        <v>238</v>
      </c>
      <c r="C29285" t="s">
        <v>265</v>
      </c>
      <c r="D29285" t="s">
        <v>294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35">
      <c r="A29286">
        <v>2021</v>
      </c>
      <c r="B29286" t="s">
        <v>243</v>
      </c>
      <c r="C29286" t="s">
        <v>245</v>
      </c>
      <c r="D29286" t="s">
        <v>294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35">
      <c r="A29287">
        <v>2022</v>
      </c>
      <c r="B29287" t="s">
        <v>243</v>
      </c>
      <c r="C29287" t="s">
        <v>245</v>
      </c>
      <c r="D29287" t="s">
        <v>294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35">
      <c r="A29288">
        <v>2023</v>
      </c>
      <c r="B29288" t="s">
        <v>243</v>
      </c>
      <c r="C29288" t="s">
        <v>245</v>
      </c>
      <c r="D29288" t="s">
        <v>294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35">
      <c r="A29289">
        <v>2024</v>
      </c>
      <c r="B29289" t="s">
        <v>243</v>
      </c>
      <c r="C29289" t="s">
        <v>245</v>
      </c>
      <c r="D29289" t="s">
        <v>294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35">
      <c r="A29290">
        <v>2048</v>
      </c>
      <c r="B29290" t="s">
        <v>248</v>
      </c>
      <c r="C29290" t="s">
        <v>269</v>
      </c>
      <c r="D29290" t="s">
        <v>294</v>
      </c>
      <c r="E29290" t="s">
        <v>250</v>
      </c>
      <c r="F29290">
        <v>0</v>
      </c>
      <c r="G29290" t="str">
        <f>INDEX(crosswalk!$D:$D,MATCH(C29290,crosswalk!$C:$C,0))</f>
        <v>chemicals 20</v>
      </c>
    </row>
    <row r="29291" spans="1:7" hidden="1" x14ac:dyDescent="0.35">
      <c r="A29291">
        <v>2049</v>
      </c>
      <c r="B29291" t="s">
        <v>248</v>
      </c>
      <c r="C29291" t="s">
        <v>269</v>
      </c>
      <c r="D29291" t="s">
        <v>294</v>
      </c>
      <c r="E29291" t="s">
        <v>250</v>
      </c>
      <c r="F29291">
        <v>0</v>
      </c>
      <c r="G29291" t="str">
        <f>INDEX(crosswalk!$D:$D,MATCH(C29291,crosswalk!$C:$C,0))</f>
        <v>chemicals 20</v>
      </c>
    </row>
    <row r="29292" spans="1:7" hidden="1" x14ac:dyDescent="0.35">
      <c r="A29292">
        <v>2050</v>
      </c>
      <c r="B29292" t="s">
        <v>248</v>
      </c>
      <c r="C29292" t="s">
        <v>269</v>
      </c>
      <c r="D29292" t="s">
        <v>294</v>
      </c>
      <c r="E29292" t="s">
        <v>250</v>
      </c>
      <c r="F29292">
        <v>0</v>
      </c>
      <c r="G29292" t="str">
        <f>INDEX(crosswalk!$D:$D,MATCH(C29292,crosswalk!$C:$C,0))</f>
        <v>chemicals 20</v>
      </c>
    </row>
    <row r="29293" spans="1:7" hidden="1" x14ac:dyDescent="0.35">
      <c r="A29293">
        <v>2060</v>
      </c>
      <c r="B29293" t="s">
        <v>248</v>
      </c>
      <c r="C29293" t="s">
        <v>269</v>
      </c>
      <c r="D29293" t="s">
        <v>294</v>
      </c>
      <c r="E29293" t="s">
        <v>250</v>
      </c>
      <c r="F29293">
        <v>0</v>
      </c>
      <c r="G29293" t="str">
        <f>INDEX(crosswalk!$D:$D,MATCH(C29293,crosswalk!$C:$C,0))</f>
        <v>chemicals 20</v>
      </c>
    </row>
    <row r="29294" spans="1:7" hidden="1" x14ac:dyDescent="0.35">
      <c r="A29294">
        <v>2044</v>
      </c>
      <c r="B29294" t="s">
        <v>248</v>
      </c>
      <c r="C29294" t="s">
        <v>260</v>
      </c>
      <c r="D29294" t="s">
        <v>294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35">
      <c r="A29295">
        <v>2045</v>
      </c>
      <c r="B29295" t="s">
        <v>248</v>
      </c>
      <c r="C29295" t="s">
        <v>260</v>
      </c>
      <c r="D29295" t="s">
        <v>294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35">
      <c r="A29296">
        <v>2046</v>
      </c>
      <c r="B29296" t="s">
        <v>248</v>
      </c>
      <c r="C29296" t="s">
        <v>260</v>
      </c>
      <c r="D29296" t="s">
        <v>294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35">
      <c r="A29297">
        <v>2047</v>
      </c>
      <c r="B29297" t="s">
        <v>248</v>
      </c>
      <c r="C29297" t="s">
        <v>260</v>
      </c>
      <c r="D29297" t="s">
        <v>294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35">
      <c r="A29298">
        <v>2048</v>
      </c>
      <c r="B29298" t="s">
        <v>248</v>
      </c>
      <c r="C29298" t="s">
        <v>260</v>
      </c>
      <c r="D29298" t="s">
        <v>294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35">
      <c r="A29299">
        <v>2049</v>
      </c>
      <c r="B29299" t="s">
        <v>248</v>
      </c>
      <c r="C29299" t="s">
        <v>260</v>
      </c>
      <c r="D29299" t="s">
        <v>294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35">
      <c r="A29300">
        <v>2070</v>
      </c>
      <c r="B29300" t="s">
        <v>248</v>
      </c>
      <c r="C29300" t="s">
        <v>260</v>
      </c>
      <c r="D29300" t="s">
        <v>294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35">
      <c r="A29301">
        <v>2080</v>
      </c>
      <c r="B29301" t="s">
        <v>248</v>
      </c>
      <c r="C29301" t="s">
        <v>260</v>
      </c>
      <c r="D29301" t="s">
        <v>294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35">
      <c r="A29302">
        <v>2020</v>
      </c>
      <c r="B29302" t="s">
        <v>238</v>
      </c>
      <c r="C29302" t="s">
        <v>265</v>
      </c>
      <c r="D29302" t="s">
        <v>294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35">
      <c r="A29303">
        <v>2021</v>
      </c>
      <c r="B29303" t="s">
        <v>238</v>
      </c>
      <c r="C29303" t="s">
        <v>265</v>
      </c>
      <c r="D29303" t="s">
        <v>294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35">
      <c r="A29304">
        <v>2022</v>
      </c>
      <c r="B29304" t="s">
        <v>238</v>
      </c>
      <c r="C29304" t="s">
        <v>265</v>
      </c>
      <c r="D29304" t="s">
        <v>294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35">
      <c r="A29305">
        <v>2023</v>
      </c>
      <c r="B29305" t="s">
        <v>238</v>
      </c>
      <c r="C29305" t="s">
        <v>265</v>
      </c>
      <c r="D29305" t="s">
        <v>294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35">
      <c r="A29306">
        <v>2024</v>
      </c>
      <c r="B29306" t="s">
        <v>238</v>
      </c>
      <c r="C29306" t="s">
        <v>265</v>
      </c>
      <c r="D29306" t="s">
        <v>294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35">
      <c r="A29307">
        <v>2049</v>
      </c>
      <c r="B29307" t="s">
        <v>243</v>
      </c>
      <c r="C29307" t="s">
        <v>263</v>
      </c>
      <c r="D29307" t="s">
        <v>294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35">
      <c r="A29308">
        <v>2050</v>
      </c>
      <c r="B29308" t="s">
        <v>243</v>
      </c>
      <c r="C29308" t="s">
        <v>263</v>
      </c>
      <c r="D29308" t="s">
        <v>294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35">
      <c r="A29309">
        <v>2060</v>
      </c>
      <c r="B29309" t="s">
        <v>243</v>
      </c>
      <c r="C29309" t="s">
        <v>263</v>
      </c>
      <c r="D29309" t="s">
        <v>294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35">
      <c r="A29310">
        <v>2070</v>
      </c>
      <c r="B29310" t="s">
        <v>243</v>
      </c>
      <c r="C29310" t="s">
        <v>263</v>
      </c>
      <c r="D29310" t="s">
        <v>294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35">
      <c r="A29311">
        <v>2080</v>
      </c>
      <c r="B29311" t="s">
        <v>243</v>
      </c>
      <c r="C29311" t="s">
        <v>263</v>
      </c>
      <c r="D29311" t="s">
        <v>294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35">
      <c r="A29312">
        <v>2037</v>
      </c>
      <c r="B29312" t="s">
        <v>248</v>
      </c>
      <c r="C29312" t="s">
        <v>260</v>
      </c>
      <c r="D29312" t="s">
        <v>294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35">
      <c r="A29313">
        <v>2038</v>
      </c>
      <c r="B29313" t="s">
        <v>248</v>
      </c>
      <c r="C29313" t="s">
        <v>260</v>
      </c>
      <c r="D29313" t="s">
        <v>294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35">
      <c r="A29314">
        <v>2039</v>
      </c>
      <c r="B29314" t="s">
        <v>248</v>
      </c>
      <c r="C29314" t="s">
        <v>260</v>
      </c>
      <c r="D29314" t="s">
        <v>294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35">
      <c r="A29315">
        <v>2022</v>
      </c>
      <c r="B29315" t="s">
        <v>243</v>
      </c>
      <c r="C29315" t="s">
        <v>263</v>
      </c>
      <c r="D29315" t="s">
        <v>294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35">
      <c r="A29316">
        <v>2045</v>
      </c>
      <c r="B29316" t="s">
        <v>248</v>
      </c>
      <c r="C29316" t="s">
        <v>267</v>
      </c>
      <c r="D29316" t="s">
        <v>294</v>
      </c>
      <c r="E29316" t="s">
        <v>250</v>
      </c>
      <c r="F29316">
        <v>0</v>
      </c>
      <c r="G29316" t="str">
        <f>INDEX(crosswalk!$D:$D,MATCH(C29316,crosswalk!$C:$C,0))</f>
        <v>chemicals 20</v>
      </c>
    </row>
    <row r="29317" spans="1:7" hidden="1" x14ac:dyDescent="0.35">
      <c r="A29317">
        <v>2046</v>
      </c>
      <c r="B29317" t="s">
        <v>248</v>
      </c>
      <c r="C29317" t="s">
        <v>267</v>
      </c>
      <c r="D29317" t="s">
        <v>294</v>
      </c>
      <c r="E29317" t="s">
        <v>250</v>
      </c>
      <c r="F29317">
        <v>0</v>
      </c>
      <c r="G29317" t="str">
        <f>INDEX(crosswalk!$D:$D,MATCH(C29317,crosswalk!$C:$C,0))</f>
        <v>chemicals 20</v>
      </c>
    </row>
    <row r="29318" spans="1:7" hidden="1" x14ac:dyDescent="0.35">
      <c r="A29318">
        <v>2070</v>
      </c>
      <c r="B29318" t="s">
        <v>248</v>
      </c>
      <c r="C29318" t="s">
        <v>269</v>
      </c>
      <c r="D29318" t="s">
        <v>294</v>
      </c>
      <c r="E29318" t="s">
        <v>250</v>
      </c>
      <c r="F29318">
        <v>0</v>
      </c>
      <c r="G29318" t="str">
        <f>INDEX(crosswalk!$D:$D,MATCH(C29318,crosswalk!$C:$C,0))</f>
        <v>chemicals 20</v>
      </c>
    </row>
    <row r="29319" spans="1:7" hidden="1" x14ac:dyDescent="0.35">
      <c r="A29319">
        <v>2080</v>
      </c>
      <c r="B29319" t="s">
        <v>248</v>
      </c>
      <c r="C29319" t="s">
        <v>269</v>
      </c>
      <c r="D29319" t="s">
        <v>294</v>
      </c>
      <c r="E29319" t="s">
        <v>250</v>
      </c>
      <c r="F29319">
        <v>0</v>
      </c>
      <c r="G29319" t="str">
        <f>INDEX(crosswalk!$D:$D,MATCH(C29319,crosswalk!$C:$C,0))</f>
        <v>chemicals 20</v>
      </c>
    </row>
    <row r="29320" spans="1:7" hidden="1" x14ac:dyDescent="0.35">
      <c r="A29320">
        <v>2025</v>
      </c>
      <c r="B29320" t="s">
        <v>248</v>
      </c>
      <c r="C29320" t="s">
        <v>266</v>
      </c>
      <c r="D29320" t="s">
        <v>294</v>
      </c>
      <c r="E29320" t="s">
        <v>250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35">
      <c r="A29321">
        <v>2026</v>
      </c>
      <c r="B29321" t="s">
        <v>248</v>
      </c>
      <c r="C29321" t="s">
        <v>266</v>
      </c>
      <c r="D29321" t="s">
        <v>294</v>
      </c>
      <c r="E29321" t="s">
        <v>250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35">
      <c r="A29322">
        <v>2027</v>
      </c>
      <c r="B29322" t="s">
        <v>248</v>
      </c>
      <c r="C29322" t="s">
        <v>266</v>
      </c>
      <c r="D29322" t="s">
        <v>294</v>
      </c>
      <c r="E29322" t="s">
        <v>250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35">
      <c r="A29323">
        <v>2028</v>
      </c>
      <c r="B29323" t="s">
        <v>248</v>
      </c>
      <c r="C29323" t="s">
        <v>266</v>
      </c>
      <c r="D29323" t="s">
        <v>294</v>
      </c>
      <c r="E29323" t="s">
        <v>250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35">
      <c r="A29324">
        <v>2029</v>
      </c>
      <c r="B29324" t="s">
        <v>248</v>
      </c>
      <c r="C29324" t="s">
        <v>266</v>
      </c>
      <c r="D29324" t="s">
        <v>294</v>
      </c>
      <c r="E29324" t="s">
        <v>250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35">
      <c r="A29325">
        <v>2030</v>
      </c>
      <c r="B29325" t="s">
        <v>248</v>
      </c>
      <c r="C29325" t="s">
        <v>266</v>
      </c>
      <c r="D29325" t="s">
        <v>294</v>
      </c>
      <c r="E29325" t="s">
        <v>250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35">
      <c r="A29326">
        <v>2031</v>
      </c>
      <c r="B29326" t="s">
        <v>248</v>
      </c>
      <c r="C29326" t="s">
        <v>266</v>
      </c>
      <c r="D29326" t="s">
        <v>294</v>
      </c>
      <c r="E29326" t="s">
        <v>250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35">
      <c r="A29327">
        <v>2032</v>
      </c>
      <c r="B29327" t="s">
        <v>248</v>
      </c>
      <c r="C29327" t="s">
        <v>266</v>
      </c>
      <c r="D29327" t="s">
        <v>294</v>
      </c>
      <c r="E29327" t="s">
        <v>250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35">
      <c r="A29328">
        <v>2033</v>
      </c>
      <c r="B29328" t="s">
        <v>248</v>
      </c>
      <c r="C29328" t="s">
        <v>266</v>
      </c>
      <c r="D29328" t="s">
        <v>294</v>
      </c>
      <c r="E29328" t="s">
        <v>250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35">
      <c r="A29329">
        <v>2034</v>
      </c>
      <c r="B29329" t="s">
        <v>248</v>
      </c>
      <c r="C29329" t="s">
        <v>266</v>
      </c>
      <c r="D29329" t="s">
        <v>294</v>
      </c>
      <c r="E29329" t="s">
        <v>250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35">
      <c r="A29330">
        <v>2035</v>
      </c>
      <c r="B29330" t="s">
        <v>248</v>
      </c>
      <c r="C29330" t="s">
        <v>266</v>
      </c>
      <c r="D29330" t="s">
        <v>294</v>
      </c>
      <c r="E29330" t="s">
        <v>250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35">
      <c r="A29331">
        <v>2036</v>
      </c>
      <c r="B29331" t="s">
        <v>248</v>
      </c>
      <c r="C29331" t="s">
        <v>266</v>
      </c>
      <c r="D29331" t="s">
        <v>294</v>
      </c>
      <c r="E29331" t="s">
        <v>250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35">
      <c r="A29332">
        <v>2037</v>
      </c>
      <c r="B29332" t="s">
        <v>248</v>
      </c>
      <c r="C29332" t="s">
        <v>266</v>
      </c>
      <c r="D29332" t="s">
        <v>294</v>
      </c>
      <c r="E29332" t="s">
        <v>250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35">
      <c r="A29333">
        <v>2038</v>
      </c>
      <c r="B29333" t="s">
        <v>248</v>
      </c>
      <c r="C29333" t="s">
        <v>266</v>
      </c>
      <c r="D29333" t="s">
        <v>294</v>
      </c>
      <c r="E29333" t="s">
        <v>250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35">
      <c r="A29334">
        <v>2039</v>
      </c>
      <c r="B29334" t="s">
        <v>248</v>
      </c>
      <c r="C29334" t="s">
        <v>266</v>
      </c>
      <c r="D29334" t="s">
        <v>294</v>
      </c>
      <c r="E29334" t="s">
        <v>250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35">
      <c r="A29335">
        <v>2040</v>
      </c>
      <c r="B29335" t="s">
        <v>248</v>
      </c>
      <c r="C29335" t="s">
        <v>266</v>
      </c>
      <c r="D29335" t="s">
        <v>294</v>
      </c>
      <c r="E29335" t="s">
        <v>250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35">
      <c r="A29336">
        <v>2037</v>
      </c>
      <c r="B29336" t="s">
        <v>248</v>
      </c>
      <c r="C29336" t="s">
        <v>269</v>
      </c>
      <c r="D29336" t="s">
        <v>294</v>
      </c>
      <c r="E29336" t="s">
        <v>250</v>
      </c>
      <c r="F29336">
        <v>0</v>
      </c>
      <c r="G29336" t="str">
        <f>INDEX(crosswalk!$D:$D,MATCH(C29336,crosswalk!$C:$C,0))</f>
        <v>chemicals 20</v>
      </c>
    </row>
    <row r="29337" spans="1:7" hidden="1" x14ac:dyDescent="0.35">
      <c r="A29337">
        <v>2038</v>
      </c>
      <c r="B29337" t="s">
        <v>248</v>
      </c>
      <c r="C29337" t="s">
        <v>269</v>
      </c>
      <c r="D29337" t="s">
        <v>294</v>
      </c>
      <c r="E29337" t="s">
        <v>250</v>
      </c>
      <c r="F29337">
        <v>0</v>
      </c>
      <c r="G29337" t="str">
        <f>INDEX(crosswalk!$D:$D,MATCH(C29337,crosswalk!$C:$C,0))</f>
        <v>chemicals 20</v>
      </c>
    </row>
    <row r="29338" spans="1:7" hidden="1" x14ac:dyDescent="0.35">
      <c r="A29338">
        <v>2039</v>
      </c>
      <c r="B29338" t="s">
        <v>248</v>
      </c>
      <c r="C29338" t="s">
        <v>269</v>
      </c>
      <c r="D29338" t="s">
        <v>294</v>
      </c>
      <c r="E29338" t="s">
        <v>250</v>
      </c>
      <c r="F29338">
        <v>0</v>
      </c>
      <c r="G29338" t="str">
        <f>INDEX(crosswalk!$D:$D,MATCH(C29338,crosswalk!$C:$C,0))</f>
        <v>chemicals 20</v>
      </c>
    </row>
    <row r="29339" spans="1:7" hidden="1" x14ac:dyDescent="0.35">
      <c r="A29339">
        <v>2040</v>
      </c>
      <c r="B29339" t="s">
        <v>248</v>
      </c>
      <c r="C29339" t="s">
        <v>269</v>
      </c>
      <c r="D29339" t="s">
        <v>294</v>
      </c>
      <c r="E29339" t="s">
        <v>250</v>
      </c>
      <c r="F29339">
        <v>0</v>
      </c>
      <c r="G29339" t="str">
        <f>INDEX(crosswalk!$D:$D,MATCH(C29339,crosswalk!$C:$C,0))</f>
        <v>chemicals 20</v>
      </c>
    </row>
    <row r="29340" spans="1:7" hidden="1" x14ac:dyDescent="0.35">
      <c r="A29340">
        <v>2047</v>
      </c>
      <c r="B29340" t="s">
        <v>248</v>
      </c>
      <c r="C29340" t="s">
        <v>269</v>
      </c>
      <c r="D29340" t="s">
        <v>294</v>
      </c>
      <c r="E29340" t="s">
        <v>250</v>
      </c>
      <c r="F29340">
        <v>0</v>
      </c>
      <c r="G29340" t="str">
        <f>INDEX(crosswalk!$D:$D,MATCH(C29340,crosswalk!$C:$C,0))</f>
        <v>chemicals 20</v>
      </c>
    </row>
    <row r="29341" spans="1:7" hidden="1" x14ac:dyDescent="0.35">
      <c r="A29341">
        <v>2047</v>
      </c>
      <c r="B29341" t="s">
        <v>248</v>
      </c>
      <c r="C29341" t="s">
        <v>267</v>
      </c>
      <c r="D29341" t="s">
        <v>294</v>
      </c>
      <c r="E29341" t="s">
        <v>250</v>
      </c>
      <c r="F29341">
        <v>0</v>
      </c>
      <c r="G29341" t="str">
        <f>INDEX(crosswalk!$D:$D,MATCH(C29341,crosswalk!$C:$C,0))</f>
        <v>chemicals 20</v>
      </c>
    </row>
    <row r="29342" spans="1:7" hidden="1" x14ac:dyDescent="0.35">
      <c r="A29342">
        <v>2048</v>
      </c>
      <c r="B29342" t="s">
        <v>248</v>
      </c>
      <c r="C29342" t="s">
        <v>267</v>
      </c>
      <c r="D29342" t="s">
        <v>294</v>
      </c>
      <c r="E29342" t="s">
        <v>250</v>
      </c>
      <c r="F29342">
        <v>0</v>
      </c>
      <c r="G29342" t="str">
        <f>INDEX(crosswalk!$D:$D,MATCH(C29342,crosswalk!$C:$C,0))</f>
        <v>chemicals 20</v>
      </c>
    </row>
    <row r="29343" spans="1:7" hidden="1" x14ac:dyDescent="0.35">
      <c r="A29343">
        <v>2049</v>
      </c>
      <c r="B29343" t="s">
        <v>248</v>
      </c>
      <c r="C29343" t="s">
        <v>267</v>
      </c>
      <c r="D29343" t="s">
        <v>294</v>
      </c>
      <c r="E29343" t="s">
        <v>250</v>
      </c>
      <c r="F29343">
        <v>0</v>
      </c>
      <c r="G29343" t="str">
        <f>INDEX(crosswalk!$D:$D,MATCH(C29343,crosswalk!$C:$C,0))</f>
        <v>chemicals 20</v>
      </c>
    </row>
    <row r="29344" spans="1:7" hidden="1" x14ac:dyDescent="0.35">
      <c r="A29344">
        <v>2050</v>
      </c>
      <c r="B29344" t="s">
        <v>248</v>
      </c>
      <c r="C29344" t="s">
        <v>267</v>
      </c>
      <c r="D29344" t="s">
        <v>294</v>
      </c>
      <c r="E29344" t="s">
        <v>250</v>
      </c>
      <c r="F29344">
        <v>0</v>
      </c>
      <c r="G29344" t="str">
        <f>INDEX(crosswalk!$D:$D,MATCH(C29344,crosswalk!$C:$C,0))</f>
        <v>chemicals 20</v>
      </c>
    </row>
    <row r="29345" spans="1:7" hidden="1" x14ac:dyDescent="0.35">
      <c r="A29345">
        <v>2031</v>
      </c>
      <c r="B29345" t="s">
        <v>254</v>
      </c>
      <c r="C29345" t="s">
        <v>255</v>
      </c>
      <c r="D29345" t="s">
        <v>294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35">
      <c r="A29346">
        <v>2032</v>
      </c>
      <c r="B29346" t="s">
        <v>254</v>
      </c>
      <c r="C29346" t="s">
        <v>255</v>
      </c>
      <c r="D29346" t="s">
        <v>294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35">
      <c r="A29347">
        <v>2033</v>
      </c>
      <c r="B29347" t="s">
        <v>254</v>
      </c>
      <c r="C29347" t="s">
        <v>255</v>
      </c>
      <c r="D29347" t="s">
        <v>294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35">
      <c r="A29348">
        <v>2034</v>
      </c>
      <c r="B29348" t="s">
        <v>248</v>
      </c>
      <c r="C29348" t="s">
        <v>264</v>
      </c>
      <c r="D29348" t="s">
        <v>294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35">
      <c r="A29349">
        <v>2035</v>
      </c>
      <c r="B29349" t="s">
        <v>248</v>
      </c>
      <c r="C29349" t="s">
        <v>264</v>
      </c>
      <c r="D29349" t="s">
        <v>294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35">
      <c r="A29350">
        <v>2036</v>
      </c>
      <c r="B29350" t="s">
        <v>248</v>
      </c>
      <c r="C29350" t="s">
        <v>264</v>
      </c>
      <c r="D29350" t="s">
        <v>294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35">
      <c r="A29351">
        <v>2037</v>
      </c>
      <c r="B29351" t="s">
        <v>248</v>
      </c>
      <c r="C29351" t="s">
        <v>264</v>
      </c>
      <c r="D29351" t="s">
        <v>294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35">
      <c r="A29352">
        <v>2038</v>
      </c>
      <c r="B29352" t="s">
        <v>248</v>
      </c>
      <c r="C29352" t="s">
        <v>264</v>
      </c>
      <c r="D29352" t="s">
        <v>294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35">
      <c r="A29353">
        <v>2020</v>
      </c>
      <c r="B29353" t="s">
        <v>243</v>
      </c>
      <c r="C29353" t="s">
        <v>245</v>
      </c>
      <c r="D29353" t="s">
        <v>294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35">
      <c r="A29354">
        <v>2034</v>
      </c>
      <c r="B29354" t="s">
        <v>248</v>
      </c>
      <c r="C29354" t="s">
        <v>260</v>
      </c>
      <c r="D29354" t="s">
        <v>294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35">
      <c r="A29355">
        <v>2035</v>
      </c>
      <c r="B29355" t="s">
        <v>248</v>
      </c>
      <c r="C29355" t="s">
        <v>260</v>
      </c>
      <c r="D29355" t="s">
        <v>294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35">
      <c r="A29356">
        <v>2036</v>
      </c>
      <c r="B29356" t="s">
        <v>248</v>
      </c>
      <c r="C29356" t="s">
        <v>260</v>
      </c>
      <c r="D29356" t="s">
        <v>294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35">
      <c r="A29357">
        <v>2043</v>
      </c>
      <c r="B29357" t="s">
        <v>248</v>
      </c>
      <c r="C29357" t="s">
        <v>267</v>
      </c>
      <c r="D29357" t="s">
        <v>294</v>
      </c>
      <c r="E29357" t="s">
        <v>250</v>
      </c>
      <c r="F29357">
        <v>0</v>
      </c>
      <c r="G29357" t="str">
        <f>INDEX(crosswalk!$D:$D,MATCH(C29357,crosswalk!$C:$C,0))</f>
        <v>chemicals 20</v>
      </c>
    </row>
    <row r="29358" spans="1:7" hidden="1" x14ac:dyDescent="0.35">
      <c r="A29358">
        <v>2046</v>
      </c>
      <c r="B29358" t="s">
        <v>248</v>
      </c>
      <c r="C29358" t="s">
        <v>269</v>
      </c>
      <c r="D29358" t="s">
        <v>294</v>
      </c>
      <c r="E29358" t="s">
        <v>250</v>
      </c>
      <c r="F29358">
        <v>0</v>
      </c>
      <c r="G29358" t="str">
        <f>INDEX(crosswalk!$D:$D,MATCH(C29358,crosswalk!$C:$C,0))</f>
        <v>chemicals 20</v>
      </c>
    </row>
    <row r="29359" spans="1:7" hidden="1" x14ac:dyDescent="0.35">
      <c r="A29359">
        <v>2024</v>
      </c>
      <c r="B29359" t="s">
        <v>243</v>
      </c>
      <c r="C29359" t="s">
        <v>263</v>
      </c>
      <c r="D29359" t="s">
        <v>294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35">
      <c r="A29360">
        <v>2060</v>
      </c>
      <c r="B29360" t="s">
        <v>248</v>
      </c>
      <c r="C29360" t="s">
        <v>267</v>
      </c>
      <c r="D29360" t="s">
        <v>294</v>
      </c>
      <c r="E29360" t="s">
        <v>250</v>
      </c>
      <c r="F29360">
        <v>0</v>
      </c>
      <c r="G29360" t="str">
        <f>INDEX(crosswalk!$D:$D,MATCH(C29360,crosswalk!$C:$C,0))</f>
        <v>chemicals 20</v>
      </c>
    </row>
    <row r="29361" spans="1:7" hidden="1" x14ac:dyDescent="0.35">
      <c r="A29361">
        <v>2070</v>
      </c>
      <c r="B29361" t="s">
        <v>248</v>
      </c>
      <c r="C29361" t="s">
        <v>267</v>
      </c>
      <c r="D29361" t="s">
        <v>294</v>
      </c>
      <c r="E29361" t="s">
        <v>250</v>
      </c>
      <c r="F29361">
        <v>0</v>
      </c>
      <c r="G29361" t="str">
        <f>INDEX(crosswalk!$D:$D,MATCH(C29361,crosswalk!$C:$C,0))</f>
        <v>chemicals 20</v>
      </c>
    </row>
    <row r="29362" spans="1:7" hidden="1" x14ac:dyDescent="0.35">
      <c r="A29362">
        <v>2080</v>
      </c>
      <c r="B29362" t="s">
        <v>248</v>
      </c>
      <c r="C29362" t="s">
        <v>267</v>
      </c>
      <c r="D29362" t="s">
        <v>294</v>
      </c>
      <c r="E29362" t="s">
        <v>250</v>
      </c>
      <c r="F29362">
        <v>0</v>
      </c>
      <c r="G29362" t="str">
        <f>INDEX(crosswalk!$D:$D,MATCH(C29362,crosswalk!$C:$C,0))</f>
        <v>chemicals 20</v>
      </c>
    </row>
    <row r="29363" spans="1:7" hidden="1" x14ac:dyDescent="0.35">
      <c r="A29363">
        <v>2050</v>
      </c>
      <c r="B29363" t="s">
        <v>248</v>
      </c>
      <c r="C29363" t="s">
        <v>260</v>
      </c>
      <c r="D29363" t="s">
        <v>294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35">
      <c r="A29364">
        <v>2060</v>
      </c>
      <c r="B29364" t="s">
        <v>248</v>
      </c>
      <c r="C29364" t="s">
        <v>260</v>
      </c>
      <c r="D29364" t="s">
        <v>294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35">
      <c r="A29365">
        <v>2035</v>
      </c>
      <c r="B29365" t="s">
        <v>243</v>
      </c>
      <c r="C29365" t="s">
        <v>245</v>
      </c>
      <c r="D29365" t="s">
        <v>294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35">
      <c r="A29366">
        <v>2036</v>
      </c>
      <c r="B29366" t="s">
        <v>243</v>
      </c>
      <c r="C29366" t="s">
        <v>245</v>
      </c>
      <c r="D29366" t="s">
        <v>294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35">
      <c r="A29367">
        <v>2037</v>
      </c>
      <c r="B29367" t="s">
        <v>243</v>
      </c>
      <c r="C29367" t="s">
        <v>245</v>
      </c>
      <c r="D29367" t="s">
        <v>294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35">
      <c r="A29368">
        <v>2042</v>
      </c>
      <c r="B29368" t="s">
        <v>243</v>
      </c>
      <c r="C29368" t="s">
        <v>263</v>
      </c>
      <c r="D29368" t="s">
        <v>294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35">
      <c r="A29369">
        <v>2043</v>
      </c>
      <c r="B29369" t="s">
        <v>243</v>
      </c>
      <c r="C29369" t="s">
        <v>263</v>
      </c>
      <c r="D29369" t="s">
        <v>294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35">
      <c r="A29370">
        <v>2044</v>
      </c>
      <c r="B29370" t="s">
        <v>243</v>
      </c>
      <c r="C29370" t="s">
        <v>263</v>
      </c>
      <c r="D29370" t="s">
        <v>294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35">
      <c r="A29371">
        <v>2045</v>
      </c>
      <c r="B29371" t="s">
        <v>243</v>
      </c>
      <c r="C29371" t="s">
        <v>263</v>
      </c>
      <c r="D29371" t="s">
        <v>294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35">
      <c r="A29372">
        <v>2046</v>
      </c>
      <c r="B29372" t="s">
        <v>243</v>
      </c>
      <c r="C29372" t="s">
        <v>263</v>
      </c>
      <c r="D29372" t="s">
        <v>294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35">
      <c r="A29373">
        <v>2047</v>
      </c>
      <c r="B29373" t="s">
        <v>243</v>
      </c>
      <c r="C29373" t="s">
        <v>263</v>
      </c>
      <c r="D29373" t="s">
        <v>294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35">
      <c r="A29374">
        <v>2048</v>
      </c>
      <c r="B29374" t="s">
        <v>243</v>
      </c>
      <c r="C29374" t="s">
        <v>263</v>
      </c>
      <c r="D29374" t="s">
        <v>294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35">
      <c r="A29375">
        <v>2032</v>
      </c>
      <c r="B29375" t="s">
        <v>248</v>
      </c>
      <c r="C29375" t="s">
        <v>269</v>
      </c>
      <c r="D29375" t="s">
        <v>294</v>
      </c>
      <c r="E29375" t="s">
        <v>250</v>
      </c>
      <c r="F29375">
        <v>0</v>
      </c>
      <c r="G29375" t="str">
        <f>INDEX(crosswalk!$D:$D,MATCH(C29375,crosswalk!$C:$C,0))</f>
        <v>chemicals 20</v>
      </c>
    </row>
    <row r="29376" spans="1:7" hidden="1" x14ac:dyDescent="0.35">
      <c r="A29376">
        <v>2033</v>
      </c>
      <c r="B29376" t="s">
        <v>248</v>
      </c>
      <c r="C29376" t="s">
        <v>269</v>
      </c>
      <c r="D29376" t="s">
        <v>294</v>
      </c>
      <c r="E29376" t="s">
        <v>250</v>
      </c>
      <c r="F29376">
        <v>0</v>
      </c>
      <c r="G29376" t="str">
        <f>INDEX(crosswalk!$D:$D,MATCH(C29376,crosswalk!$C:$C,0))</f>
        <v>chemicals 20</v>
      </c>
    </row>
    <row r="29377" spans="1:7" hidden="1" x14ac:dyDescent="0.35">
      <c r="A29377">
        <v>2034</v>
      </c>
      <c r="B29377" t="s">
        <v>248</v>
      </c>
      <c r="C29377" t="s">
        <v>269</v>
      </c>
      <c r="D29377" t="s">
        <v>294</v>
      </c>
      <c r="E29377" t="s">
        <v>250</v>
      </c>
      <c r="F29377">
        <v>0</v>
      </c>
      <c r="G29377" t="str">
        <f>INDEX(crosswalk!$D:$D,MATCH(C29377,crosswalk!$C:$C,0))</f>
        <v>chemicals 20</v>
      </c>
    </row>
    <row r="29378" spans="1:7" hidden="1" x14ac:dyDescent="0.35">
      <c r="A29378">
        <v>2035</v>
      </c>
      <c r="B29378" t="s">
        <v>248</v>
      </c>
      <c r="C29378" t="s">
        <v>269</v>
      </c>
      <c r="D29378" t="s">
        <v>294</v>
      </c>
      <c r="E29378" t="s">
        <v>250</v>
      </c>
      <c r="F29378">
        <v>0</v>
      </c>
      <c r="G29378" t="str">
        <f>INDEX(crosswalk!$D:$D,MATCH(C29378,crosswalk!$C:$C,0))</f>
        <v>chemicals 20</v>
      </c>
    </row>
    <row r="29379" spans="1:7" hidden="1" x14ac:dyDescent="0.35">
      <c r="A29379">
        <v>2036</v>
      </c>
      <c r="B29379" t="s">
        <v>248</v>
      </c>
      <c r="C29379" t="s">
        <v>269</v>
      </c>
      <c r="D29379" t="s">
        <v>294</v>
      </c>
      <c r="E29379" t="s">
        <v>250</v>
      </c>
      <c r="F29379">
        <v>0</v>
      </c>
      <c r="G29379" t="str">
        <f>INDEX(crosswalk!$D:$D,MATCH(C29379,crosswalk!$C:$C,0))</f>
        <v>chemicals 20</v>
      </c>
    </row>
    <row r="29380" spans="1:7" hidden="1" x14ac:dyDescent="0.35">
      <c r="A29380">
        <v>2042</v>
      </c>
      <c r="B29380" t="s">
        <v>248</v>
      </c>
      <c r="C29380" t="s">
        <v>269</v>
      </c>
      <c r="D29380" t="s">
        <v>294</v>
      </c>
      <c r="E29380" t="s">
        <v>250</v>
      </c>
      <c r="F29380">
        <v>0</v>
      </c>
      <c r="G29380" t="str">
        <f>INDEX(crosswalk!$D:$D,MATCH(C29380,crosswalk!$C:$C,0))</f>
        <v>chemicals 20</v>
      </c>
    </row>
    <row r="29381" spans="1:7" hidden="1" x14ac:dyDescent="0.35">
      <c r="A29381">
        <v>2043</v>
      </c>
      <c r="B29381" t="s">
        <v>248</v>
      </c>
      <c r="C29381" t="s">
        <v>269</v>
      </c>
      <c r="D29381" t="s">
        <v>294</v>
      </c>
      <c r="E29381" t="s">
        <v>250</v>
      </c>
      <c r="F29381">
        <v>0</v>
      </c>
      <c r="G29381" t="str">
        <f>INDEX(crosswalk!$D:$D,MATCH(C29381,crosswalk!$C:$C,0))</f>
        <v>chemicals 20</v>
      </c>
    </row>
    <row r="29382" spans="1:7" hidden="1" x14ac:dyDescent="0.35">
      <c r="A29382">
        <v>2044</v>
      </c>
      <c r="B29382" t="s">
        <v>248</v>
      </c>
      <c r="C29382" t="s">
        <v>269</v>
      </c>
      <c r="D29382" t="s">
        <v>294</v>
      </c>
      <c r="E29382" t="s">
        <v>250</v>
      </c>
      <c r="F29382">
        <v>0</v>
      </c>
      <c r="G29382" t="str">
        <f>INDEX(crosswalk!$D:$D,MATCH(C29382,crosswalk!$C:$C,0))</f>
        <v>chemicals 20</v>
      </c>
    </row>
    <row r="29383" spans="1:7" hidden="1" x14ac:dyDescent="0.35">
      <c r="A29383">
        <v>2045</v>
      </c>
      <c r="B29383" t="s">
        <v>248</v>
      </c>
      <c r="C29383" t="s">
        <v>269</v>
      </c>
      <c r="D29383" t="s">
        <v>294</v>
      </c>
      <c r="E29383" t="s">
        <v>250</v>
      </c>
      <c r="F29383">
        <v>0</v>
      </c>
      <c r="G29383" t="str">
        <f>INDEX(crosswalk!$D:$D,MATCH(C29383,crosswalk!$C:$C,0))</f>
        <v>chemicals 20</v>
      </c>
    </row>
    <row r="29384" spans="1:7" hidden="1" x14ac:dyDescent="0.35">
      <c r="A29384">
        <v>2039</v>
      </c>
      <c r="B29384" t="s">
        <v>243</v>
      </c>
      <c r="C29384" t="s">
        <v>263</v>
      </c>
      <c r="D29384" t="s">
        <v>294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35">
      <c r="A29385">
        <v>2025</v>
      </c>
      <c r="B29385" t="s">
        <v>243</v>
      </c>
      <c r="C29385" t="s">
        <v>263</v>
      </c>
      <c r="D29385" t="s">
        <v>294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35">
      <c r="A29386">
        <v>2026</v>
      </c>
      <c r="B29386" t="s">
        <v>243</v>
      </c>
      <c r="C29386" t="s">
        <v>263</v>
      </c>
      <c r="D29386" t="s">
        <v>294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35">
      <c r="A29387">
        <v>2027</v>
      </c>
      <c r="B29387" t="s">
        <v>243</v>
      </c>
      <c r="C29387" t="s">
        <v>263</v>
      </c>
      <c r="D29387" t="s">
        <v>294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35">
      <c r="A29388">
        <v>2028</v>
      </c>
      <c r="B29388" t="s">
        <v>243</v>
      </c>
      <c r="C29388" t="s">
        <v>263</v>
      </c>
      <c r="D29388" t="s">
        <v>294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35">
      <c r="A29389">
        <v>2024</v>
      </c>
      <c r="B29389" t="s">
        <v>248</v>
      </c>
      <c r="C29389" t="s">
        <v>269</v>
      </c>
      <c r="D29389" t="s">
        <v>294</v>
      </c>
      <c r="E29389" t="s">
        <v>250</v>
      </c>
      <c r="F29389">
        <v>0</v>
      </c>
      <c r="G29389" t="str">
        <f>INDEX(crosswalk!$D:$D,MATCH(C29389,crosswalk!$C:$C,0))</f>
        <v>chemicals 20</v>
      </c>
    </row>
    <row r="29390" spans="1:7" hidden="1" x14ac:dyDescent="0.35">
      <c r="A29390">
        <v>2025</v>
      </c>
      <c r="B29390" t="s">
        <v>248</v>
      </c>
      <c r="C29390" t="s">
        <v>269</v>
      </c>
      <c r="D29390" t="s">
        <v>294</v>
      </c>
      <c r="E29390" t="s">
        <v>250</v>
      </c>
      <c r="F29390">
        <v>0</v>
      </c>
      <c r="G29390" t="str">
        <f>INDEX(crosswalk!$D:$D,MATCH(C29390,crosswalk!$C:$C,0))</f>
        <v>chemicals 20</v>
      </c>
    </row>
    <row r="29391" spans="1:7" hidden="1" x14ac:dyDescent="0.35">
      <c r="A29391">
        <v>2026</v>
      </c>
      <c r="B29391" t="s">
        <v>248</v>
      </c>
      <c r="C29391" t="s">
        <v>269</v>
      </c>
      <c r="D29391" t="s">
        <v>294</v>
      </c>
      <c r="E29391" t="s">
        <v>250</v>
      </c>
      <c r="F29391">
        <v>0</v>
      </c>
      <c r="G29391" t="str">
        <f>INDEX(crosswalk!$D:$D,MATCH(C29391,crosswalk!$C:$C,0))</f>
        <v>chemicals 20</v>
      </c>
    </row>
    <row r="29392" spans="1:7" hidden="1" x14ac:dyDescent="0.35">
      <c r="A29392">
        <v>2027</v>
      </c>
      <c r="B29392" t="s">
        <v>248</v>
      </c>
      <c r="C29392" t="s">
        <v>269</v>
      </c>
      <c r="D29392" t="s">
        <v>294</v>
      </c>
      <c r="E29392" t="s">
        <v>250</v>
      </c>
      <c r="F29392">
        <v>0</v>
      </c>
      <c r="G29392" t="str">
        <f>INDEX(crosswalk!$D:$D,MATCH(C29392,crosswalk!$C:$C,0))</f>
        <v>chemicals 20</v>
      </c>
    </row>
    <row r="29393" spans="1:7" hidden="1" x14ac:dyDescent="0.35">
      <c r="A29393">
        <v>2028</v>
      </c>
      <c r="B29393" t="s">
        <v>248</v>
      </c>
      <c r="C29393" t="s">
        <v>269</v>
      </c>
      <c r="D29393" t="s">
        <v>294</v>
      </c>
      <c r="E29393" t="s">
        <v>250</v>
      </c>
      <c r="F29393">
        <v>0</v>
      </c>
      <c r="G29393" t="str">
        <f>INDEX(crosswalk!$D:$D,MATCH(C29393,crosswalk!$C:$C,0))</f>
        <v>chemicals 20</v>
      </c>
    </row>
    <row r="29394" spans="1:7" hidden="1" x14ac:dyDescent="0.35">
      <c r="A29394">
        <v>2029</v>
      </c>
      <c r="B29394" t="s">
        <v>248</v>
      </c>
      <c r="C29394" t="s">
        <v>269</v>
      </c>
      <c r="D29394" t="s">
        <v>294</v>
      </c>
      <c r="E29394" t="s">
        <v>250</v>
      </c>
      <c r="F29394">
        <v>0</v>
      </c>
      <c r="G29394" t="str">
        <f>INDEX(crosswalk!$D:$D,MATCH(C29394,crosswalk!$C:$C,0))</f>
        <v>chemicals 20</v>
      </c>
    </row>
    <row r="29395" spans="1:7" hidden="1" x14ac:dyDescent="0.35">
      <c r="A29395">
        <v>2030</v>
      </c>
      <c r="B29395" t="s">
        <v>248</v>
      </c>
      <c r="C29395" t="s">
        <v>269</v>
      </c>
      <c r="D29395" t="s">
        <v>294</v>
      </c>
      <c r="E29395" t="s">
        <v>250</v>
      </c>
      <c r="F29395">
        <v>0</v>
      </c>
      <c r="G29395" t="str">
        <f>INDEX(crosswalk!$D:$D,MATCH(C29395,crosswalk!$C:$C,0))</f>
        <v>chemicals 20</v>
      </c>
    </row>
    <row r="29396" spans="1:7" hidden="1" x14ac:dyDescent="0.35">
      <c r="A29396">
        <v>2031</v>
      </c>
      <c r="B29396" t="s">
        <v>248</v>
      </c>
      <c r="C29396" t="s">
        <v>269</v>
      </c>
      <c r="D29396" t="s">
        <v>294</v>
      </c>
      <c r="E29396" t="s">
        <v>250</v>
      </c>
      <c r="F29396">
        <v>0</v>
      </c>
      <c r="G29396" t="str">
        <f>INDEX(crosswalk!$D:$D,MATCH(C29396,crosswalk!$C:$C,0))</f>
        <v>chemicals 20</v>
      </c>
    </row>
    <row r="29397" spans="1:7" hidden="1" x14ac:dyDescent="0.35">
      <c r="A29397">
        <v>2020</v>
      </c>
      <c r="B29397" t="s">
        <v>241</v>
      </c>
      <c r="C29397" t="s">
        <v>247</v>
      </c>
      <c r="D29397" t="s">
        <v>294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35">
      <c r="A29398">
        <v>2021</v>
      </c>
      <c r="B29398" t="s">
        <v>241</v>
      </c>
      <c r="C29398" t="s">
        <v>247</v>
      </c>
      <c r="D29398" t="s">
        <v>294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35">
      <c r="A29399">
        <v>2030</v>
      </c>
      <c r="B29399" t="s">
        <v>248</v>
      </c>
      <c r="C29399" t="s">
        <v>260</v>
      </c>
      <c r="D29399" t="s">
        <v>294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35">
      <c r="A29400">
        <v>2031</v>
      </c>
      <c r="B29400" t="s">
        <v>248</v>
      </c>
      <c r="C29400" t="s">
        <v>260</v>
      </c>
      <c r="D29400" t="s">
        <v>294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35">
      <c r="A29401">
        <v>2032</v>
      </c>
      <c r="B29401" t="s">
        <v>248</v>
      </c>
      <c r="C29401" t="s">
        <v>260</v>
      </c>
      <c r="D29401" t="s">
        <v>294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35">
      <c r="A29402">
        <v>2033</v>
      </c>
      <c r="B29402" t="s">
        <v>248</v>
      </c>
      <c r="C29402" t="s">
        <v>260</v>
      </c>
      <c r="D29402" t="s">
        <v>294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35">
      <c r="A29403">
        <v>2037</v>
      </c>
      <c r="B29403" t="s">
        <v>243</v>
      </c>
      <c r="C29403" t="s">
        <v>263</v>
      </c>
      <c r="D29403" t="s">
        <v>294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35">
      <c r="A29404">
        <v>2038</v>
      </c>
      <c r="B29404" t="s">
        <v>243</v>
      </c>
      <c r="C29404" t="s">
        <v>263</v>
      </c>
      <c r="D29404" t="s">
        <v>294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35">
      <c r="A29405">
        <v>2040</v>
      </c>
      <c r="B29405" t="s">
        <v>243</v>
      </c>
      <c r="C29405" t="s">
        <v>263</v>
      </c>
      <c r="D29405" t="s">
        <v>294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35">
      <c r="A29406">
        <v>2041</v>
      </c>
      <c r="B29406" t="s">
        <v>243</v>
      </c>
      <c r="C29406" t="s">
        <v>263</v>
      </c>
      <c r="D29406" t="s">
        <v>294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35">
      <c r="A29407">
        <v>2042</v>
      </c>
      <c r="B29407" t="s">
        <v>243</v>
      </c>
      <c r="C29407" t="s">
        <v>263</v>
      </c>
      <c r="D29407" t="s">
        <v>294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35">
      <c r="A29408">
        <v>2043</v>
      </c>
      <c r="B29408" t="s">
        <v>243</v>
      </c>
      <c r="C29408" t="s">
        <v>263</v>
      </c>
      <c r="D29408" t="s">
        <v>294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35">
      <c r="A29409">
        <v>2029</v>
      </c>
      <c r="B29409" t="s">
        <v>243</v>
      </c>
      <c r="C29409" t="s">
        <v>263</v>
      </c>
      <c r="D29409" t="s">
        <v>294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35">
      <c r="A29410">
        <v>2023</v>
      </c>
      <c r="B29410" t="s">
        <v>248</v>
      </c>
      <c r="C29410" t="s">
        <v>264</v>
      </c>
      <c r="D29410" t="s">
        <v>294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35">
      <c r="A29411">
        <v>2024</v>
      </c>
      <c r="B29411" t="s">
        <v>248</v>
      </c>
      <c r="C29411" t="s">
        <v>264</v>
      </c>
      <c r="D29411" t="s">
        <v>294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35">
      <c r="A29412">
        <v>2032</v>
      </c>
      <c r="B29412" t="s">
        <v>238</v>
      </c>
      <c r="C29412" t="s">
        <v>271</v>
      </c>
      <c r="D29412" t="s">
        <v>294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35">
      <c r="A29413">
        <v>2030</v>
      </c>
      <c r="B29413" t="s">
        <v>248</v>
      </c>
      <c r="C29413" t="s">
        <v>264</v>
      </c>
      <c r="D29413" t="s">
        <v>294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35">
      <c r="A29414">
        <v>2031</v>
      </c>
      <c r="B29414" t="s">
        <v>248</v>
      </c>
      <c r="C29414" t="s">
        <v>264</v>
      </c>
      <c r="D29414" t="s">
        <v>294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35">
      <c r="A29415">
        <v>2032</v>
      </c>
      <c r="B29415" t="s">
        <v>248</v>
      </c>
      <c r="C29415" t="s">
        <v>264</v>
      </c>
      <c r="D29415" t="s">
        <v>294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35">
      <c r="A29416">
        <v>2033</v>
      </c>
      <c r="B29416" t="s">
        <v>248</v>
      </c>
      <c r="C29416" t="s">
        <v>264</v>
      </c>
      <c r="D29416" t="s">
        <v>294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35">
      <c r="A29417">
        <v>2029</v>
      </c>
      <c r="B29417" t="s">
        <v>243</v>
      </c>
      <c r="C29417" t="s">
        <v>263</v>
      </c>
      <c r="D29417" t="s">
        <v>294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35">
      <c r="A29418">
        <v>2030</v>
      </c>
      <c r="B29418" t="s">
        <v>243</v>
      </c>
      <c r="C29418" t="s">
        <v>263</v>
      </c>
      <c r="D29418" t="s">
        <v>294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35">
      <c r="A29419">
        <v>2031</v>
      </c>
      <c r="B29419" t="s">
        <v>243</v>
      </c>
      <c r="C29419" t="s">
        <v>263</v>
      </c>
      <c r="D29419" t="s">
        <v>294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35">
      <c r="A29420">
        <v>2032</v>
      </c>
      <c r="B29420" t="s">
        <v>243</v>
      </c>
      <c r="C29420" t="s">
        <v>263</v>
      </c>
      <c r="D29420" t="s">
        <v>294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35">
      <c r="A29421">
        <v>2041</v>
      </c>
      <c r="B29421" t="s">
        <v>248</v>
      </c>
      <c r="C29421" t="s">
        <v>269</v>
      </c>
      <c r="D29421" t="s">
        <v>294</v>
      </c>
      <c r="E29421" t="s">
        <v>250</v>
      </c>
      <c r="F29421">
        <v>0</v>
      </c>
      <c r="G29421" t="str">
        <f>INDEX(crosswalk!$D:$D,MATCH(C29421,crosswalk!$C:$C,0))</f>
        <v>chemicals 20</v>
      </c>
    </row>
    <row r="29422" spans="1:7" hidden="1" x14ac:dyDescent="0.35">
      <c r="A29422">
        <v>2037</v>
      </c>
      <c r="B29422" t="s">
        <v>248</v>
      </c>
      <c r="C29422" t="s">
        <v>267</v>
      </c>
      <c r="D29422" t="s">
        <v>294</v>
      </c>
      <c r="E29422" t="s">
        <v>250</v>
      </c>
      <c r="F29422">
        <v>0</v>
      </c>
      <c r="G29422" t="str">
        <f>INDEX(crosswalk!$D:$D,MATCH(C29422,crosswalk!$C:$C,0))</f>
        <v>chemicals 20</v>
      </c>
    </row>
    <row r="29423" spans="1:7" hidden="1" x14ac:dyDescent="0.35">
      <c r="A29423">
        <v>2034</v>
      </c>
      <c r="B29423" t="s">
        <v>243</v>
      </c>
      <c r="C29423" t="s">
        <v>263</v>
      </c>
      <c r="D29423" t="s">
        <v>294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35">
      <c r="A29424">
        <v>2035</v>
      </c>
      <c r="B29424" t="s">
        <v>243</v>
      </c>
      <c r="C29424" t="s">
        <v>263</v>
      </c>
      <c r="D29424" t="s">
        <v>294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35">
      <c r="A29425">
        <v>2036</v>
      </c>
      <c r="B29425" t="s">
        <v>243</v>
      </c>
      <c r="C29425" t="s">
        <v>263</v>
      </c>
      <c r="D29425" t="s">
        <v>294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35">
      <c r="A29426">
        <v>2041</v>
      </c>
      <c r="B29426" t="s">
        <v>248</v>
      </c>
      <c r="C29426" t="s">
        <v>267</v>
      </c>
      <c r="D29426" t="s">
        <v>294</v>
      </c>
      <c r="E29426" t="s">
        <v>250</v>
      </c>
      <c r="F29426">
        <v>0</v>
      </c>
      <c r="G29426" t="str">
        <f>INDEX(crosswalk!$D:$D,MATCH(C29426,crosswalk!$C:$C,0))</f>
        <v>chemicals 20</v>
      </c>
    </row>
    <row r="29427" spans="1:7" hidden="1" x14ac:dyDescent="0.35">
      <c r="A29427">
        <v>2042</v>
      </c>
      <c r="B29427" t="s">
        <v>248</v>
      </c>
      <c r="C29427" t="s">
        <v>267</v>
      </c>
      <c r="D29427" t="s">
        <v>294</v>
      </c>
      <c r="E29427" t="s">
        <v>250</v>
      </c>
      <c r="F29427">
        <v>0</v>
      </c>
      <c r="G29427" t="str">
        <f>INDEX(crosswalk!$D:$D,MATCH(C29427,crosswalk!$C:$C,0))</f>
        <v>chemicals 20</v>
      </c>
    </row>
    <row r="29428" spans="1:7" hidden="1" x14ac:dyDescent="0.35">
      <c r="A29428">
        <v>2021</v>
      </c>
      <c r="B29428" t="s">
        <v>243</v>
      </c>
      <c r="C29428" t="s">
        <v>263</v>
      </c>
      <c r="D29428" t="s">
        <v>294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35">
      <c r="A29429">
        <v>2039</v>
      </c>
      <c r="B29429" t="s">
        <v>243</v>
      </c>
      <c r="C29429" t="s">
        <v>263</v>
      </c>
      <c r="D29429" t="s">
        <v>294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35">
      <c r="A29430">
        <v>2040</v>
      </c>
      <c r="B29430" t="s">
        <v>243</v>
      </c>
      <c r="C29430" t="s">
        <v>263</v>
      </c>
      <c r="D29430" t="s">
        <v>294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35">
      <c r="A29431">
        <v>2041</v>
      </c>
      <c r="B29431" t="s">
        <v>243</v>
      </c>
      <c r="C29431" t="s">
        <v>263</v>
      </c>
      <c r="D29431" t="s">
        <v>294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35">
      <c r="A29432">
        <v>2044</v>
      </c>
      <c r="B29432" t="s">
        <v>243</v>
      </c>
      <c r="C29432" t="s">
        <v>263</v>
      </c>
      <c r="D29432" t="s">
        <v>294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35">
      <c r="A29433">
        <v>2030</v>
      </c>
      <c r="B29433" t="s">
        <v>243</v>
      </c>
      <c r="C29433" t="s">
        <v>263</v>
      </c>
      <c r="D29433" t="s">
        <v>294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35">
      <c r="A29434">
        <v>2031</v>
      </c>
      <c r="B29434" t="s">
        <v>243</v>
      </c>
      <c r="C29434" t="s">
        <v>263</v>
      </c>
      <c r="D29434" t="s">
        <v>294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35">
      <c r="A29435">
        <v>2032</v>
      </c>
      <c r="B29435" t="s">
        <v>243</v>
      </c>
      <c r="C29435" t="s">
        <v>263</v>
      </c>
      <c r="D29435" t="s">
        <v>294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35">
      <c r="A29436">
        <v>2033</v>
      </c>
      <c r="B29436" t="s">
        <v>243</v>
      </c>
      <c r="C29436" t="s">
        <v>245</v>
      </c>
      <c r="D29436" t="s">
        <v>294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35">
      <c r="A29437">
        <v>2034</v>
      </c>
      <c r="B29437" t="s">
        <v>243</v>
      </c>
      <c r="C29437" t="s">
        <v>245</v>
      </c>
      <c r="D29437" t="s">
        <v>294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35">
      <c r="A29438">
        <v>2060</v>
      </c>
      <c r="B29438" t="s">
        <v>238</v>
      </c>
      <c r="C29438" t="s">
        <v>271</v>
      </c>
      <c r="D29438" t="s">
        <v>294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35">
      <c r="A29439">
        <v>2070</v>
      </c>
      <c r="B29439" t="s">
        <v>238</v>
      </c>
      <c r="C29439" t="s">
        <v>271</v>
      </c>
      <c r="D29439" t="s">
        <v>294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35">
      <c r="A29440">
        <v>2080</v>
      </c>
      <c r="B29440" t="s">
        <v>238</v>
      </c>
      <c r="C29440" t="s">
        <v>271</v>
      </c>
      <c r="D29440" t="s">
        <v>294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35">
      <c r="A29441">
        <v>2022</v>
      </c>
      <c r="B29441" t="s">
        <v>248</v>
      </c>
      <c r="C29441" t="s">
        <v>260</v>
      </c>
      <c r="D29441" t="s">
        <v>294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35">
      <c r="A29442">
        <v>2023</v>
      </c>
      <c r="B29442" t="s">
        <v>248</v>
      </c>
      <c r="C29442" t="s">
        <v>260</v>
      </c>
      <c r="D29442" t="s">
        <v>294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35">
      <c r="A29443">
        <v>2024</v>
      </c>
      <c r="B29443" t="s">
        <v>248</v>
      </c>
      <c r="C29443" t="s">
        <v>260</v>
      </c>
      <c r="D29443" t="s">
        <v>294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35">
      <c r="A29444">
        <v>2025</v>
      </c>
      <c r="B29444" t="s">
        <v>248</v>
      </c>
      <c r="C29444" t="s">
        <v>260</v>
      </c>
      <c r="D29444" t="s">
        <v>294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35">
      <c r="A29445">
        <v>2033</v>
      </c>
      <c r="B29445" t="s">
        <v>243</v>
      </c>
      <c r="C29445" t="s">
        <v>263</v>
      </c>
      <c r="D29445" t="s">
        <v>294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35">
      <c r="A29446">
        <v>2036</v>
      </c>
      <c r="B29446" t="s">
        <v>248</v>
      </c>
      <c r="C29446" t="s">
        <v>267</v>
      </c>
      <c r="D29446" t="s">
        <v>294</v>
      </c>
      <c r="E29446" t="s">
        <v>250</v>
      </c>
      <c r="F29446">
        <v>0</v>
      </c>
      <c r="G29446" t="str">
        <f>INDEX(crosswalk!$D:$D,MATCH(C29446,crosswalk!$C:$C,0))</f>
        <v>chemicals 20</v>
      </c>
    </row>
    <row r="29447" spans="1:7" hidden="1" x14ac:dyDescent="0.35">
      <c r="A29447">
        <v>2038</v>
      </c>
      <c r="B29447" t="s">
        <v>248</v>
      </c>
      <c r="C29447" t="s">
        <v>267</v>
      </c>
      <c r="D29447" t="s">
        <v>294</v>
      </c>
      <c r="E29447" t="s">
        <v>250</v>
      </c>
      <c r="F29447">
        <v>0</v>
      </c>
      <c r="G29447" t="str">
        <f>INDEX(crosswalk!$D:$D,MATCH(C29447,crosswalk!$C:$C,0))</f>
        <v>chemicals 20</v>
      </c>
    </row>
    <row r="29448" spans="1:7" hidden="1" x14ac:dyDescent="0.35">
      <c r="A29448">
        <v>2039</v>
      </c>
      <c r="B29448" t="s">
        <v>248</v>
      </c>
      <c r="C29448" t="s">
        <v>267</v>
      </c>
      <c r="D29448" t="s">
        <v>294</v>
      </c>
      <c r="E29448" t="s">
        <v>250</v>
      </c>
      <c r="F29448">
        <v>0</v>
      </c>
      <c r="G29448" t="str">
        <f>INDEX(crosswalk!$D:$D,MATCH(C29448,crosswalk!$C:$C,0))</f>
        <v>chemicals 20</v>
      </c>
    </row>
    <row r="29449" spans="1:7" hidden="1" x14ac:dyDescent="0.35">
      <c r="A29449">
        <v>2040</v>
      </c>
      <c r="B29449" t="s">
        <v>248</v>
      </c>
      <c r="C29449" t="s">
        <v>267</v>
      </c>
      <c r="D29449" t="s">
        <v>294</v>
      </c>
      <c r="E29449" t="s">
        <v>250</v>
      </c>
      <c r="F29449">
        <v>0</v>
      </c>
      <c r="G29449" t="str">
        <f>INDEX(crosswalk!$D:$D,MATCH(C29449,crosswalk!$C:$C,0))</f>
        <v>chemicals 20</v>
      </c>
    </row>
    <row r="29450" spans="1:7" hidden="1" x14ac:dyDescent="0.35">
      <c r="A29450">
        <v>2020</v>
      </c>
      <c r="B29450" t="s">
        <v>243</v>
      </c>
      <c r="C29450" t="s">
        <v>263</v>
      </c>
      <c r="D29450" t="s">
        <v>294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35">
      <c r="A29451">
        <v>2026</v>
      </c>
      <c r="B29451" t="s">
        <v>243</v>
      </c>
      <c r="C29451" t="s">
        <v>263</v>
      </c>
      <c r="D29451" t="s">
        <v>294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35">
      <c r="A29452">
        <v>2027</v>
      </c>
      <c r="B29452" t="s">
        <v>243</v>
      </c>
      <c r="C29452" t="s">
        <v>263</v>
      </c>
      <c r="D29452" t="s">
        <v>294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35">
      <c r="A29453">
        <v>2028</v>
      </c>
      <c r="B29453" t="s">
        <v>243</v>
      </c>
      <c r="C29453" t="s">
        <v>263</v>
      </c>
      <c r="D29453" t="s">
        <v>294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35">
      <c r="A29454">
        <v>2050</v>
      </c>
      <c r="B29454" t="s">
        <v>238</v>
      </c>
      <c r="C29454" t="s">
        <v>271</v>
      </c>
      <c r="D29454" t="s">
        <v>294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35">
      <c r="A29455">
        <v>2045</v>
      </c>
      <c r="B29455" t="s">
        <v>243</v>
      </c>
      <c r="C29455" t="s">
        <v>263</v>
      </c>
      <c r="D29455" t="s">
        <v>294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35">
      <c r="A29456">
        <v>2049</v>
      </c>
      <c r="B29456" t="s">
        <v>248</v>
      </c>
      <c r="C29456" t="s">
        <v>262</v>
      </c>
      <c r="D29456" t="s">
        <v>294</v>
      </c>
      <c r="E29456" t="s">
        <v>250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35">
      <c r="A29457">
        <v>2070</v>
      </c>
      <c r="B29457" t="s">
        <v>238</v>
      </c>
      <c r="C29457" t="s">
        <v>265</v>
      </c>
      <c r="D29457" t="s">
        <v>294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35">
      <c r="A29458">
        <v>2080</v>
      </c>
      <c r="B29458" t="s">
        <v>238</v>
      </c>
      <c r="C29458" t="s">
        <v>265</v>
      </c>
      <c r="D29458" t="s">
        <v>294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35">
      <c r="A29459">
        <v>2020</v>
      </c>
      <c r="B29459" t="s">
        <v>248</v>
      </c>
      <c r="C29459" t="s">
        <v>267</v>
      </c>
      <c r="D29459" t="s">
        <v>294</v>
      </c>
      <c r="E29459" t="s">
        <v>250</v>
      </c>
      <c r="F29459">
        <v>0</v>
      </c>
      <c r="G29459" t="str">
        <f>INDEX(crosswalk!$D:$D,MATCH(C29459,crosswalk!$C:$C,0))</f>
        <v>chemicals 20</v>
      </c>
    </row>
    <row r="29460" spans="1:7" hidden="1" x14ac:dyDescent="0.35">
      <c r="A29460">
        <v>2028</v>
      </c>
      <c r="B29460" t="s">
        <v>248</v>
      </c>
      <c r="C29460" t="s">
        <v>260</v>
      </c>
      <c r="D29460" t="s">
        <v>294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35">
      <c r="A29461">
        <v>2029</v>
      </c>
      <c r="B29461" t="s">
        <v>248</v>
      </c>
      <c r="C29461" t="s">
        <v>260</v>
      </c>
      <c r="D29461" t="s">
        <v>294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35">
      <c r="A29462">
        <v>2020</v>
      </c>
      <c r="B29462" t="s">
        <v>248</v>
      </c>
      <c r="C29462" t="s">
        <v>260</v>
      </c>
      <c r="D29462" t="s">
        <v>294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35">
      <c r="A29463">
        <v>2021</v>
      </c>
      <c r="B29463" t="s">
        <v>248</v>
      </c>
      <c r="C29463" t="s">
        <v>260</v>
      </c>
      <c r="D29463" t="s">
        <v>294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35">
      <c r="A29464">
        <v>2022</v>
      </c>
      <c r="B29464" t="s">
        <v>243</v>
      </c>
      <c r="C29464" t="s">
        <v>263</v>
      </c>
      <c r="D29464" t="s">
        <v>294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35">
      <c r="A29465">
        <v>2023</v>
      </c>
      <c r="B29465" t="s">
        <v>243</v>
      </c>
      <c r="C29465" t="s">
        <v>263</v>
      </c>
      <c r="D29465" t="s">
        <v>294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35">
      <c r="A29466">
        <v>2024</v>
      </c>
      <c r="B29466" t="s">
        <v>243</v>
      </c>
      <c r="C29466" t="s">
        <v>263</v>
      </c>
      <c r="D29466" t="s">
        <v>294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35">
      <c r="A29467">
        <v>2025</v>
      </c>
      <c r="B29467" t="s">
        <v>243</v>
      </c>
      <c r="C29467" t="s">
        <v>263</v>
      </c>
      <c r="D29467" t="s">
        <v>294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35">
      <c r="A29468">
        <v>2028</v>
      </c>
      <c r="B29468" t="s">
        <v>248</v>
      </c>
      <c r="C29468" t="s">
        <v>267</v>
      </c>
      <c r="D29468" t="s">
        <v>294</v>
      </c>
      <c r="E29468" t="s">
        <v>250</v>
      </c>
      <c r="F29468">
        <v>0</v>
      </c>
      <c r="G29468" t="str">
        <f>INDEX(crosswalk!$D:$D,MATCH(C29468,crosswalk!$C:$C,0))</f>
        <v>chemicals 20</v>
      </c>
    </row>
    <row r="29469" spans="1:7" hidden="1" x14ac:dyDescent="0.35">
      <c r="A29469">
        <v>2029</v>
      </c>
      <c r="B29469" t="s">
        <v>248</v>
      </c>
      <c r="C29469" t="s">
        <v>267</v>
      </c>
      <c r="D29469" t="s">
        <v>294</v>
      </c>
      <c r="E29469" t="s">
        <v>250</v>
      </c>
      <c r="F29469">
        <v>0</v>
      </c>
      <c r="G29469" t="str">
        <f>INDEX(crosswalk!$D:$D,MATCH(C29469,crosswalk!$C:$C,0))</f>
        <v>chemicals 20</v>
      </c>
    </row>
    <row r="29470" spans="1:7" hidden="1" x14ac:dyDescent="0.35">
      <c r="A29470">
        <v>2026</v>
      </c>
      <c r="B29470" t="s">
        <v>248</v>
      </c>
      <c r="C29470" t="s">
        <v>260</v>
      </c>
      <c r="D29470" t="s">
        <v>294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35">
      <c r="A29471">
        <v>2021</v>
      </c>
      <c r="B29471" t="s">
        <v>248</v>
      </c>
      <c r="C29471" t="s">
        <v>267</v>
      </c>
      <c r="D29471" t="s">
        <v>294</v>
      </c>
      <c r="E29471" t="s">
        <v>250</v>
      </c>
      <c r="F29471">
        <v>0</v>
      </c>
      <c r="G29471" t="str">
        <f>INDEX(crosswalk!$D:$D,MATCH(C29471,crosswalk!$C:$C,0))</f>
        <v>chemicals 20</v>
      </c>
    </row>
    <row r="29472" spans="1:7" hidden="1" x14ac:dyDescent="0.35">
      <c r="A29472">
        <v>2080</v>
      </c>
      <c r="B29472" t="s">
        <v>248</v>
      </c>
      <c r="C29472" t="s">
        <v>260</v>
      </c>
      <c r="D29472" t="s">
        <v>294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35">
      <c r="A29473">
        <v>2034</v>
      </c>
      <c r="B29473" t="s">
        <v>243</v>
      </c>
      <c r="C29473" t="s">
        <v>263</v>
      </c>
      <c r="D29473" t="s">
        <v>294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35">
      <c r="A29474">
        <v>2035</v>
      </c>
      <c r="B29474" t="s">
        <v>243</v>
      </c>
      <c r="C29474" t="s">
        <v>263</v>
      </c>
      <c r="D29474" t="s">
        <v>294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35">
      <c r="A29475">
        <v>2036</v>
      </c>
      <c r="B29475" t="s">
        <v>243</v>
      </c>
      <c r="C29475" t="s">
        <v>263</v>
      </c>
      <c r="D29475" t="s">
        <v>294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35">
      <c r="A29476">
        <v>2027</v>
      </c>
      <c r="B29476" t="s">
        <v>248</v>
      </c>
      <c r="C29476" t="s">
        <v>260</v>
      </c>
      <c r="D29476" t="s">
        <v>294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35">
      <c r="A29477">
        <v>2031</v>
      </c>
      <c r="B29477" t="s">
        <v>248</v>
      </c>
      <c r="C29477" t="s">
        <v>267</v>
      </c>
      <c r="D29477" t="s">
        <v>294</v>
      </c>
      <c r="E29477" t="s">
        <v>250</v>
      </c>
      <c r="F29477">
        <v>0</v>
      </c>
      <c r="G29477" t="str">
        <f>INDEX(crosswalk!$D:$D,MATCH(C29477,crosswalk!$C:$C,0))</f>
        <v>chemicals 20</v>
      </c>
    </row>
    <row r="29478" spans="1:7" hidden="1" x14ac:dyDescent="0.35">
      <c r="A29478">
        <v>2050</v>
      </c>
      <c r="B29478" t="s">
        <v>248</v>
      </c>
      <c r="C29478" t="s">
        <v>260</v>
      </c>
      <c r="D29478" t="s">
        <v>294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35">
      <c r="A29479">
        <v>2060</v>
      </c>
      <c r="B29479" t="s">
        <v>248</v>
      </c>
      <c r="C29479" t="s">
        <v>260</v>
      </c>
      <c r="D29479" t="s">
        <v>294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35">
      <c r="A29480">
        <v>2070</v>
      </c>
      <c r="B29480" t="s">
        <v>248</v>
      </c>
      <c r="C29480" t="s">
        <v>260</v>
      </c>
      <c r="D29480" t="s">
        <v>294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35">
      <c r="A29481">
        <v>2027</v>
      </c>
      <c r="B29481" t="s">
        <v>248</v>
      </c>
      <c r="C29481" t="s">
        <v>267</v>
      </c>
      <c r="D29481" t="s">
        <v>294</v>
      </c>
      <c r="E29481" t="s">
        <v>250</v>
      </c>
      <c r="F29481">
        <v>0</v>
      </c>
      <c r="G29481" t="str">
        <f>INDEX(crosswalk!$D:$D,MATCH(C29481,crosswalk!$C:$C,0))</f>
        <v>chemicals 20</v>
      </c>
    </row>
    <row r="29482" spans="1:7" hidden="1" x14ac:dyDescent="0.35">
      <c r="A29482">
        <v>2037</v>
      </c>
      <c r="B29482" t="s">
        <v>243</v>
      </c>
      <c r="C29482" t="s">
        <v>263</v>
      </c>
      <c r="D29482" t="s">
        <v>294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35">
      <c r="A29483">
        <v>2038</v>
      </c>
      <c r="B29483" t="s">
        <v>243</v>
      </c>
      <c r="C29483" t="s">
        <v>263</v>
      </c>
      <c r="D29483" t="s">
        <v>294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35">
      <c r="A29484">
        <v>2032</v>
      </c>
      <c r="B29484" t="s">
        <v>248</v>
      </c>
      <c r="C29484" t="s">
        <v>267</v>
      </c>
      <c r="D29484" t="s">
        <v>294</v>
      </c>
      <c r="E29484" t="s">
        <v>250</v>
      </c>
      <c r="F29484">
        <v>0</v>
      </c>
      <c r="G29484" t="str">
        <f>INDEX(crosswalk!$D:$D,MATCH(C29484,crosswalk!$C:$C,0))</f>
        <v>chemicals 20</v>
      </c>
    </row>
    <row r="29485" spans="1:7" hidden="1" x14ac:dyDescent="0.35">
      <c r="A29485">
        <v>2033</v>
      </c>
      <c r="B29485" t="s">
        <v>248</v>
      </c>
      <c r="C29485" t="s">
        <v>267</v>
      </c>
      <c r="D29485" t="s">
        <v>294</v>
      </c>
      <c r="E29485" t="s">
        <v>250</v>
      </c>
      <c r="F29485">
        <v>0</v>
      </c>
      <c r="G29485" t="str">
        <f>INDEX(crosswalk!$D:$D,MATCH(C29485,crosswalk!$C:$C,0))</f>
        <v>chemicals 20</v>
      </c>
    </row>
    <row r="29486" spans="1:7" hidden="1" x14ac:dyDescent="0.35">
      <c r="A29486">
        <v>2021</v>
      </c>
      <c r="B29486" t="s">
        <v>243</v>
      </c>
      <c r="C29486" t="s">
        <v>263</v>
      </c>
      <c r="D29486" t="s">
        <v>294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35">
      <c r="A29487">
        <v>2025</v>
      </c>
      <c r="B29487" t="s">
        <v>248</v>
      </c>
      <c r="C29487" t="s">
        <v>267</v>
      </c>
      <c r="D29487" t="s">
        <v>294</v>
      </c>
      <c r="E29487" t="s">
        <v>250</v>
      </c>
      <c r="F29487">
        <v>0</v>
      </c>
      <c r="G29487" t="str">
        <f>INDEX(crosswalk!$D:$D,MATCH(C29487,crosswalk!$C:$C,0))</f>
        <v>chemicals 20</v>
      </c>
    </row>
    <row r="29488" spans="1:7" hidden="1" x14ac:dyDescent="0.35">
      <c r="A29488">
        <v>2026</v>
      </c>
      <c r="B29488" t="s">
        <v>248</v>
      </c>
      <c r="C29488" t="s">
        <v>267</v>
      </c>
      <c r="D29488" t="s">
        <v>294</v>
      </c>
      <c r="E29488" t="s">
        <v>250</v>
      </c>
      <c r="F29488">
        <v>0</v>
      </c>
      <c r="G29488" t="str">
        <f>INDEX(crosswalk!$D:$D,MATCH(C29488,crosswalk!$C:$C,0))</f>
        <v>chemicals 20</v>
      </c>
    </row>
    <row r="29489" spans="1:7" hidden="1" x14ac:dyDescent="0.35">
      <c r="A29489">
        <v>2060</v>
      </c>
      <c r="B29489" t="s">
        <v>248</v>
      </c>
      <c r="C29489" t="s">
        <v>262</v>
      </c>
      <c r="D29489" t="s">
        <v>294</v>
      </c>
      <c r="E29489" t="s">
        <v>250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35">
      <c r="A29490">
        <v>2070</v>
      </c>
      <c r="B29490" t="s">
        <v>248</v>
      </c>
      <c r="C29490" t="s">
        <v>262</v>
      </c>
      <c r="D29490" t="s">
        <v>294</v>
      </c>
      <c r="E29490" t="s">
        <v>250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35">
      <c r="A29491">
        <v>2080</v>
      </c>
      <c r="B29491" t="s">
        <v>248</v>
      </c>
      <c r="C29491" t="s">
        <v>262</v>
      </c>
      <c r="D29491" t="s">
        <v>294</v>
      </c>
      <c r="E29491" t="s">
        <v>250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35">
      <c r="A29492">
        <v>2030</v>
      </c>
      <c r="B29492" t="s">
        <v>248</v>
      </c>
      <c r="C29492" t="s">
        <v>267</v>
      </c>
      <c r="D29492" t="s">
        <v>294</v>
      </c>
      <c r="E29492" t="s">
        <v>250</v>
      </c>
      <c r="F29492">
        <v>0</v>
      </c>
      <c r="G29492" t="str">
        <f>INDEX(crosswalk!$D:$D,MATCH(C29492,crosswalk!$C:$C,0))</f>
        <v>chemicals 20</v>
      </c>
    </row>
    <row r="29493" spans="1:7" hidden="1" x14ac:dyDescent="0.35">
      <c r="A29493">
        <v>2035</v>
      </c>
      <c r="B29493" t="s">
        <v>248</v>
      </c>
      <c r="C29493" t="s">
        <v>267</v>
      </c>
      <c r="D29493" t="s">
        <v>294</v>
      </c>
      <c r="E29493" t="s">
        <v>250</v>
      </c>
      <c r="F29493">
        <v>0</v>
      </c>
      <c r="G29493" t="str">
        <f>INDEX(crosswalk!$D:$D,MATCH(C29493,crosswalk!$C:$C,0))</f>
        <v>chemicals 20</v>
      </c>
    </row>
    <row r="29494" spans="1:7" hidden="1" x14ac:dyDescent="0.35">
      <c r="A29494">
        <v>2033</v>
      </c>
      <c r="B29494" t="s">
        <v>243</v>
      </c>
      <c r="C29494" t="s">
        <v>263</v>
      </c>
      <c r="D29494" t="s">
        <v>294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35">
      <c r="A29495">
        <v>2029</v>
      </c>
      <c r="B29495" t="s">
        <v>248</v>
      </c>
      <c r="C29495" t="s">
        <v>264</v>
      </c>
      <c r="D29495" t="s">
        <v>294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35">
      <c r="A29496">
        <v>2022</v>
      </c>
      <c r="B29496" t="s">
        <v>248</v>
      </c>
      <c r="C29496" t="s">
        <v>267</v>
      </c>
      <c r="D29496" t="s">
        <v>294</v>
      </c>
      <c r="E29496" t="s">
        <v>250</v>
      </c>
      <c r="F29496">
        <v>0</v>
      </c>
      <c r="G29496" t="str">
        <f>INDEX(crosswalk!$D:$D,MATCH(C29496,crosswalk!$C:$C,0))</f>
        <v>chemicals 20</v>
      </c>
    </row>
    <row r="29497" spans="1:7" hidden="1" x14ac:dyDescent="0.35">
      <c r="A29497">
        <v>2048</v>
      </c>
      <c r="B29497" t="s">
        <v>243</v>
      </c>
      <c r="C29497" t="s">
        <v>263</v>
      </c>
      <c r="D29497" t="s">
        <v>294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35">
      <c r="A29498">
        <v>2049</v>
      </c>
      <c r="B29498" t="s">
        <v>243</v>
      </c>
      <c r="C29498" t="s">
        <v>263</v>
      </c>
      <c r="D29498" t="s">
        <v>294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35">
      <c r="A29499">
        <v>2050</v>
      </c>
      <c r="B29499" t="s">
        <v>248</v>
      </c>
      <c r="C29499" t="s">
        <v>262</v>
      </c>
      <c r="D29499" t="s">
        <v>294</v>
      </c>
      <c r="E29499" t="s">
        <v>250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35">
      <c r="A29500">
        <v>2047</v>
      </c>
      <c r="B29500" t="s">
        <v>243</v>
      </c>
      <c r="C29500" t="s">
        <v>263</v>
      </c>
      <c r="D29500" t="s">
        <v>294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35">
      <c r="A29501">
        <v>2034</v>
      </c>
      <c r="B29501" t="s">
        <v>248</v>
      </c>
      <c r="C29501" t="s">
        <v>267</v>
      </c>
      <c r="D29501" t="s">
        <v>294</v>
      </c>
      <c r="E29501" t="s">
        <v>250</v>
      </c>
      <c r="F29501">
        <v>0</v>
      </c>
      <c r="G29501" t="str">
        <f>INDEX(crosswalk!$D:$D,MATCH(C29501,crosswalk!$C:$C,0))</f>
        <v>chemicals 20</v>
      </c>
    </row>
    <row r="29502" spans="1:7" hidden="1" x14ac:dyDescent="0.35">
      <c r="A29502">
        <v>2023</v>
      </c>
      <c r="B29502" t="s">
        <v>248</v>
      </c>
      <c r="C29502" t="s">
        <v>267</v>
      </c>
      <c r="D29502" t="s">
        <v>294</v>
      </c>
      <c r="E29502" t="s">
        <v>250</v>
      </c>
      <c r="F29502">
        <v>0</v>
      </c>
      <c r="G29502" t="str">
        <f>INDEX(crosswalk!$D:$D,MATCH(C29502,crosswalk!$C:$C,0))</f>
        <v>chemicals 20</v>
      </c>
    </row>
    <row r="29503" spans="1:7" hidden="1" x14ac:dyDescent="0.35">
      <c r="A29503">
        <v>2024</v>
      </c>
      <c r="B29503" t="s">
        <v>248</v>
      </c>
      <c r="C29503" t="s">
        <v>267</v>
      </c>
      <c r="D29503" t="s">
        <v>294</v>
      </c>
      <c r="E29503" t="s">
        <v>250</v>
      </c>
      <c r="F29503">
        <v>0</v>
      </c>
      <c r="G29503" t="str">
        <f>INDEX(crosswalk!$D:$D,MATCH(C29503,crosswalk!$C:$C,0))</f>
        <v>chemicals 20</v>
      </c>
    </row>
    <row r="29504" spans="1:7" hidden="1" x14ac:dyDescent="0.35">
      <c r="A29504">
        <v>2046</v>
      </c>
      <c r="B29504" t="s">
        <v>243</v>
      </c>
      <c r="C29504" t="s">
        <v>263</v>
      </c>
      <c r="D29504" t="s">
        <v>294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35">
      <c r="A29505">
        <v>2028</v>
      </c>
      <c r="B29505" t="s">
        <v>248</v>
      </c>
      <c r="C29505" t="s">
        <v>264</v>
      </c>
      <c r="D29505" t="s">
        <v>294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35">
      <c r="A29506">
        <v>2020</v>
      </c>
      <c r="B29506" t="s">
        <v>243</v>
      </c>
      <c r="C29506" t="s">
        <v>263</v>
      </c>
      <c r="D29506" t="s">
        <v>294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35">
      <c r="A29507">
        <v>2025</v>
      </c>
      <c r="B29507" t="s">
        <v>248</v>
      </c>
      <c r="C29507" t="s">
        <v>264</v>
      </c>
      <c r="D29507" t="s">
        <v>294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35">
      <c r="A29508">
        <v>2026</v>
      </c>
      <c r="B29508" t="s">
        <v>248</v>
      </c>
      <c r="C29508" t="s">
        <v>264</v>
      </c>
      <c r="D29508" t="s">
        <v>294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35">
      <c r="A29509">
        <v>2027</v>
      </c>
      <c r="B29509" t="s">
        <v>248</v>
      </c>
      <c r="C29509" t="s">
        <v>264</v>
      </c>
      <c r="D29509" t="s">
        <v>294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35">
      <c r="A29510">
        <v>2070</v>
      </c>
      <c r="B29510" t="s">
        <v>243</v>
      </c>
      <c r="C29510" t="s">
        <v>263</v>
      </c>
      <c r="D29510" t="s">
        <v>294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35">
      <c r="A29511">
        <v>2060</v>
      </c>
      <c r="B29511" t="s">
        <v>243</v>
      </c>
      <c r="C29511" t="s">
        <v>263</v>
      </c>
      <c r="D29511" t="s">
        <v>294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35">
      <c r="A29512">
        <v>2080</v>
      </c>
      <c r="B29512" t="s">
        <v>243</v>
      </c>
      <c r="C29512" t="s">
        <v>263</v>
      </c>
      <c r="D29512" t="s">
        <v>294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35">
      <c r="A29513">
        <v>2050</v>
      </c>
      <c r="B29513" t="s">
        <v>243</v>
      </c>
      <c r="C29513" t="s">
        <v>263</v>
      </c>
      <c r="D29513" t="s">
        <v>294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35">
      <c r="A29514">
        <v>2023</v>
      </c>
      <c r="B29514" t="s">
        <v>248</v>
      </c>
      <c r="C29514" t="s">
        <v>261</v>
      </c>
      <c r="D29514" t="s">
        <v>295</v>
      </c>
      <c r="E29514" t="s">
        <v>250</v>
      </c>
      <c r="F29514">
        <v>0</v>
      </c>
      <c r="G29514" t="str">
        <f>INDEX(crosswalk!$D:$D,MATCH(C29514,crosswalk!$C:$C,0))</f>
        <v>chemicals 20</v>
      </c>
    </row>
    <row r="29515" spans="1:7" hidden="1" x14ac:dyDescent="0.35">
      <c r="A29515">
        <v>2022</v>
      </c>
      <c r="B29515" t="s">
        <v>248</v>
      </c>
      <c r="C29515" t="s">
        <v>261</v>
      </c>
      <c r="D29515" t="s">
        <v>295</v>
      </c>
      <c r="E29515" t="s">
        <v>250</v>
      </c>
      <c r="F29515">
        <v>0</v>
      </c>
      <c r="G29515" t="str">
        <f>INDEX(crosswalk!$D:$D,MATCH(C29515,crosswalk!$C:$C,0))</f>
        <v>chemicals 20</v>
      </c>
    </row>
    <row r="29516" spans="1:7" hidden="1" x14ac:dyDescent="0.35">
      <c r="A29516">
        <v>2024</v>
      </c>
      <c r="B29516" t="s">
        <v>248</v>
      </c>
      <c r="C29516" t="s">
        <v>261</v>
      </c>
      <c r="D29516" t="s">
        <v>295</v>
      </c>
      <c r="E29516" t="s">
        <v>250</v>
      </c>
      <c r="F29516">
        <v>0</v>
      </c>
      <c r="G29516" t="str">
        <f>INDEX(crosswalk!$D:$D,MATCH(C29516,crosswalk!$C:$C,0))</f>
        <v>chemicals 20</v>
      </c>
    </row>
    <row r="29517" spans="1:7" hidden="1" x14ac:dyDescent="0.35">
      <c r="A29517">
        <v>2021</v>
      </c>
      <c r="B29517" t="s">
        <v>248</v>
      </c>
      <c r="C29517" t="s">
        <v>261</v>
      </c>
      <c r="D29517" t="s">
        <v>295</v>
      </c>
      <c r="E29517" t="s">
        <v>250</v>
      </c>
      <c r="F29517">
        <v>0</v>
      </c>
      <c r="G29517" t="str">
        <f>INDEX(crosswalk!$D:$D,MATCH(C29517,crosswalk!$C:$C,0))</f>
        <v>chemicals 20</v>
      </c>
    </row>
    <row r="29518" spans="1:7" hidden="1" x14ac:dyDescent="0.35">
      <c r="A29518">
        <v>2046</v>
      </c>
      <c r="B29518" t="s">
        <v>248</v>
      </c>
      <c r="C29518" t="s">
        <v>259</v>
      </c>
      <c r="D29518" t="s">
        <v>295</v>
      </c>
      <c r="E29518" t="s">
        <v>250</v>
      </c>
      <c r="F29518">
        <v>0</v>
      </c>
      <c r="G29518" t="str">
        <f>INDEX(crosswalk!$D:$D,MATCH(C29518,crosswalk!$C:$C,0))</f>
        <v>other metals 242</v>
      </c>
    </row>
    <row r="29519" spans="1:7" hidden="1" x14ac:dyDescent="0.35">
      <c r="A29519">
        <v>2044</v>
      </c>
      <c r="B29519" t="s">
        <v>248</v>
      </c>
      <c r="C29519" t="s">
        <v>259</v>
      </c>
      <c r="D29519" t="s">
        <v>295</v>
      </c>
      <c r="E29519" t="s">
        <v>250</v>
      </c>
      <c r="F29519">
        <v>0</v>
      </c>
      <c r="G29519" t="str">
        <f>INDEX(crosswalk!$D:$D,MATCH(C29519,crosswalk!$C:$C,0))</f>
        <v>other metals 242</v>
      </c>
    </row>
    <row r="29520" spans="1:7" hidden="1" x14ac:dyDescent="0.35">
      <c r="A29520">
        <v>2020</v>
      </c>
      <c r="B29520" t="s">
        <v>248</v>
      </c>
      <c r="C29520" t="s">
        <v>261</v>
      </c>
      <c r="D29520" t="s">
        <v>295</v>
      </c>
      <c r="E29520" t="s">
        <v>250</v>
      </c>
      <c r="F29520">
        <v>0</v>
      </c>
      <c r="G29520" t="str">
        <f>INDEX(crosswalk!$D:$D,MATCH(C29520,crosswalk!$C:$C,0))</f>
        <v>chemicals 20</v>
      </c>
    </row>
    <row r="29521" spans="1:7" hidden="1" x14ac:dyDescent="0.35">
      <c r="A29521">
        <v>2034</v>
      </c>
      <c r="B29521" t="s">
        <v>241</v>
      </c>
      <c r="C29521" t="s">
        <v>246</v>
      </c>
      <c r="D29521" t="s">
        <v>295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35">
      <c r="A29522">
        <v>2045</v>
      </c>
      <c r="B29522" t="s">
        <v>248</v>
      </c>
      <c r="C29522" t="s">
        <v>259</v>
      </c>
      <c r="D29522" t="s">
        <v>295</v>
      </c>
      <c r="E29522" t="s">
        <v>250</v>
      </c>
      <c r="F29522">
        <v>0</v>
      </c>
      <c r="G29522" t="str">
        <f>INDEX(crosswalk!$D:$D,MATCH(C29522,crosswalk!$C:$C,0))</f>
        <v>other metals 242</v>
      </c>
    </row>
    <row r="29523" spans="1:7" hidden="1" x14ac:dyDescent="0.35">
      <c r="A29523">
        <v>2048</v>
      </c>
      <c r="B29523" t="s">
        <v>241</v>
      </c>
      <c r="C29523" t="s">
        <v>246</v>
      </c>
      <c r="D29523" t="s">
        <v>295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35">
      <c r="A29524">
        <v>2035</v>
      </c>
      <c r="B29524" t="s">
        <v>241</v>
      </c>
      <c r="C29524" t="s">
        <v>246</v>
      </c>
      <c r="D29524" t="s">
        <v>295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35">
      <c r="A29525">
        <v>2043</v>
      </c>
      <c r="B29525" t="s">
        <v>248</v>
      </c>
      <c r="C29525" t="s">
        <v>252</v>
      </c>
      <c r="D29525" t="s">
        <v>295</v>
      </c>
      <c r="E29525" t="s">
        <v>250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35">
      <c r="A29526">
        <v>2047</v>
      </c>
      <c r="B29526" t="s">
        <v>248</v>
      </c>
      <c r="C29526" t="s">
        <v>259</v>
      </c>
      <c r="D29526" t="s">
        <v>295</v>
      </c>
      <c r="E29526" t="s">
        <v>250</v>
      </c>
      <c r="F29526">
        <v>0</v>
      </c>
      <c r="G29526" t="str">
        <f>INDEX(crosswalk!$D:$D,MATCH(C29526,crosswalk!$C:$C,0))</f>
        <v>other metals 242</v>
      </c>
    </row>
    <row r="29527" spans="1:7" hidden="1" x14ac:dyDescent="0.35">
      <c r="A29527">
        <v>2043</v>
      </c>
      <c r="B29527" t="s">
        <v>248</v>
      </c>
      <c r="C29527" t="s">
        <v>259</v>
      </c>
      <c r="D29527" t="s">
        <v>295</v>
      </c>
      <c r="E29527" t="s">
        <v>250</v>
      </c>
      <c r="F29527">
        <v>0</v>
      </c>
      <c r="G29527" t="str">
        <f>INDEX(crosswalk!$D:$D,MATCH(C29527,crosswalk!$C:$C,0))</f>
        <v>other metals 242</v>
      </c>
    </row>
    <row r="29528" spans="1:7" hidden="1" x14ac:dyDescent="0.35">
      <c r="A29528">
        <v>2045</v>
      </c>
      <c r="B29528" t="s">
        <v>248</v>
      </c>
      <c r="C29528" t="s">
        <v>252</v>
      </c>
      <c r="D29528" t="s">
        <v>295</v>
      </c>
      <c r="E29528" t="s">
        <v>250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35">
      <c r="A29529">
        <v>2047</v>
      </c>
      <c r="B29529" t="s">
        <v>241</v>
      </c>
      <c r="C29529" t="s">
        <v>246</v>
      </c>
      <c r="D29529" t="s">
        <v>295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35">
      <c r="A29530">
        <v>2030</v>
      </c>
      <c r="B29530" t="s">
        <v>248</v>
      </c>
      <c r="C29530" t="s">
        <v>253</v>
      </c>
      <c r="D29530" t="s">
        <v>295</v>
      </c>
      <c r="E29530" t="s">
        <v>250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35">
      <c r="A29531">
        <v>2032</v>
      </c>
      <c r="B29531" t="s">
        <v>248</v>
      </c>
      <c r="C29531" t="s">
        <v>253</v>
      </c>
      <c r="D29531" t="s">
        <v>295</v>
      </c>
      <c r="E29531" t="s">
        <v>250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35">
      <c r="A29532">
        <v>2046</v>
      </c>
      <c r="B29532" t="s">
        <v>248</v>
      </c>
      <c r="C29532" t="s">
        <v>252</v>
      </c>
      <c r="D29532" t="s">
        <v>295</v>
      </c>
      <c r="E29532" t="s">
        <v>250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35">
      <c r="A29533">
        <v>2047</v>
      </c>
      <c r="B29533" t="s">
        <v>248</v>
      </c>
      <c r="C29533" t="s">
        <v>252</v>
      </c>
      <c r="D29533" t="s">
        <v>295</v>
      </c>
      <c r="E29533" t="s">
        <v>250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35">
      <c r="A29534">
        <v>2044</v>
      </c>
      <c r="B29534" t="s">
        <v>248</v>
      </c>
      <c r="C29534" t="s">
        <v>252</v>
      </c>
      <c r="D29534" t="s">
        <v>295</v>
      </c>
      <c r="E29534" t="s">
        <v>250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35">
      <c r="A29535">
        <v>2036</v>
      </c>
      <c r="B29535" t="s">
        <v>248</v>
      </c>
      <c r="C29535" t="s">
        <v>253</v>
      </c>
      <c r="D29535" t="s">
        <v>295</v>
      </c>
      <c r="E29535" t="s">
        <v>250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35">
      <c r="A29536">
        <v>2049</v>
      </c>
      <c r="B29536" t="s">
        <v>248</v>
      </c>
      <c r="C29536" t="s">
        <v>252</v>
      </c>
      <c r="D29536" t="s">
        <v>295</v>
      </c>
      <c r="E29536" t="s">
        <v>250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35">
      <c r="A29537">
        <v>2042</v>
      </c>
      <c r="B29537" t="s">
        <v>248</v>
      </c>
      <c r="C29537" t="s">
        <v>252</v>
      </c>
      <c r="D29537" t="s">
        <v>295</v>
      </c>
      <c r="E29537" t="s">
        <v>250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35">
      <c r="A29538">
        <v>2042</v>
      </c>
      <c r="B29538" t="s">
        <v>248</v>
      </c>
      <c r="C29538" t="s">
        <v>259</v>
      </c>
      <c r="D29538" t="s">
        <v>295</v>
      </c>
      <c r="E29538" t="s">
        <v>250</v>
      </c>
      <c r="F29538">
        <v>0</v>
      </c>
      <c r="G29538" t="str">
        <f>INDEX(crosswalk!$D:$D,MATCH(C29538,crosswalk!$C:$C,0))</f>
        <v>other metals 242</v>
      </c>
    </row>
    <row r="29539" spans="1:7" hidden="1" x14ac:dyDescent="0.35">
      <c r="A29539">
        <v>2029</v>
      </c>
      <c r="B29539" t="s">
        <v>248</v>
      </c>
      <c r="C29539" t="s">
        <v>253</v>
      </c>
      <c r="D29539" t="s">
        <v>295</v>
      </c>
      <c r="E29539" t="s">
        <v>250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35">
      <c r="A29540">
        <v>2031</v>
      </c>
      <c r="B29540" t="s">
        <v>248</v>
      </c>
      <c r="C29540" t="s">
        <v>253</v>
      </c>
      <c r="D29540" t="s">
        <v>295</v>
      </c>
      <c r="E29540" t="s">
        <v>250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35">
      <c r="A29541">
        <v>2033</v>
      </c>
      <c r="B29541" t="s">
        <v>248</v>
      </c>
      <c r="C29541" t="s">
        <v>253</v>
      </c>
      <c r="D29541" t="s">
        <v>295</v>
      </c>
      <c r="E29541" t="s">
        <v>250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35">
      <c r="A29542">
        <v>2034</v>
      </c>
      <c r="B29542" t="s">
        <v>248</v>
      </c>
      <c r="C29542" t="s">
        <v>253</v>
      </c>
      <c r="D29542" t="s">
        <v>295</v>
      </c>
      <c r="E29542" t="s">
        <v>250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35">
      <c r="A29543">
        <v>2035</v>
      </c>
      <c r="B29543" t="s">
        <v>248</v>
      </c>
      <c r="C29543" t="s">
        <v>253</v>
      </c>
      <c r="D29543" t="s">
        <v>295</v>
      </c>
      <c r="E29543" t="s">
        <v>250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35">
      <c r="A29544">
        <v>2048</v>
      </c>
      <c r="B29544" t="s">
        <v>248</v>
      </c>
      <c r="C29544" t="s">
        <v>252</v>
      </c>
      <c r="D29544" t="s">
        <v>295</v>
      </c>
      <c r="E29544" t="s">
        <v>250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35">
      <c r="A29545">
        <v>2048</v>
      </c>
      <c r="B29545" t="s">
        <v>248</v>
      </c>
      <c r="C29545" t="s">
        <v>259</v>
      </c>
      <c r="D29545" t="s">
        <v>295</v>
      </c>
      <c r="E29545" t="s">
        <v>250</v>
      </c>
      <c r="F29545">
        <v>0</v>
      </c>
      <c r="G29545" t="str">
        <f>INDEX(crosswalk!$D:$D,MATCH(C29545,crosswalk!$C:$C,0))</f>
        <v>other metals 242</v>
      </c>
    </row>
    <row r="29546" spans="1:7" hidden="1" x14ac:dyDescent="0.35">
      <c r="A29546">
        <v>2039</v>
      </c>
      <c r="B29546" t="s">
        <v>248</v>
      </c>
      <c r="C29546" t="s">
        <v>259</v>
      </c>
      <c r="D29546" t="s">
        <v>295</v>
      </c>
      <c r="E29546" t="s">
        <v>250</v>
      </c>
      <c r="F29546">
        <v>0</v>
      </c>
      <c r="G29546" t="str">
        <f>INDEX(crosswalk!$D:$D,MATCH(C29546,crosswalk!$C:$C,0))</f>
        <v>other metals 242</v>
      </c>
    </row>
    <row r="29547" spans="1:7" hidden="1" x14ac:dyDescent="0.35">
      <c r="A29547">
        <v>2040</v>
      </c>
      <c r="B29547" t="s">
        <v>248</v>
      </c>
      <c r="C29547" t="s">
        <v>259</v>
      </c>
      <c r="D29547" t="s">
        <v>295</v>
      </c>
      <c r="E29547" t="s">
        <v>250</v>
      </c>
      <c r="F29547">
        <v>0</v>
      </c>
      <c r="G29547" t="str">
        <f>INDEX(crosswalk!$D:$D,MATCH(C29547,crosswalk!$C:$C,0))</f>
        <v>other metals 242</v>
      </c>
    </row>
    <row r="29548" spans="1:7" hidden="1" x14ac:dyDescent="0.35">
      <c r="A29548">
        <v>2041</v>
      </c>
      <c r="B29548" t="s">
        <v>248</v>
      </c>
      <c r="C29548" t="s">
        <v>259</v>
      </c>
      <c r="D29548" t="s">
        <v>295</v>
      </c>
      <c r="E29548" t="s">
        <v>250</v>
      </c>
      <c r="F29548">
        <v>0</v>
      </c>
      <c r="G29548" t="str">
        <f>INDEX(crosswalk!$D:$D,MATCH(C29548,crosswalk!$C:$C,0))</f>
        <v>other metals 242</v>
      </c>
    </row>
    <row r="29549" spans="1:7" hidden="1" x14ac:dyDescent="0.35">
      <c r="A29549">
        <v>2041</v>
      </c>
      <c r="B29549" t="s">
        <v>248</v>
      </c>
      <c r="C29549" t="s">
        <v>252</v>
      </c>
      <c r="D29549" t="s">
        <v>295</v>
      </c>
      <c r="E29549" t="s">
        <v>250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35">
      <c r="A29550">
        <v>2021</v>
      </c>
      <c r="B29550" t="s">
        <v>248</v>
      </c>
      <c r="C29550" t="s">
        <v>253</v>
      </c>
      <c r="D29550" t="s">
        <v>295</v>
      </c>
      <c r="E29550" t="s">
        <v>250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35">
      <c r="A29551">
        <v>2026</v>
      </c>
      <c r="B29551" t="s">
        <v>248</v>
      </c>
      <c r="C29551" t="s">
        <v>259</v>
      </c>
      <c r="D29551" t="s">
        <v>295</v>
      </c>
      <c r="E29551" t="s">
        <v>250</v>
      </c>
      <c r="F29551">
        <v>0</v>
      </c>
      <c r="G29551" t="str">
        <f>INDEX(crosswalk!$D:$D,MATCH(C29551,crosswalk!$C:$C,0))</f>
        <v>other metals 242</v>
      </c>
    </row>
    <row r="29552" spans="1:7" hidden="1" x14ac:dyDescent="0.35">
      <c r="A29552">
        <v>2046</v>
      </c>
      <c r="B29552" t="s">
        <v>241</v>
      </c>
      <c r="C29552" t="s">
        <v>246</v>
      </c>
      <c r="D29552" t="s">
        <v>295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35">
      <c r="A29553">
        <v>2080</v>
      </c>
      <c r="B29553" t="s">
        <v>248</v>
      </c>
      <c r="C29553" t="s">
        <v>264</v>
      </c>
      <c r="D29553" t="s">
        <v>295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35">
      <c r="A29554">
        <v>2023</v>
      </c>
      <c r="B29554" t="s">
        <v>248</v>
      </c>
      <c r="C29554" t="s">
        <v>253</v>
      </c>
      <c r="D29554" t="s">
        <v>295</v>
      </c>
      <c r="E29554" t="s">
        <v>250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35">
      <c r="A29555">
        <v>2024</v>
      </c>
      <c r="B29555" t="s">
        <v>248</v>
      </c>
      <c r="C29555" t="s">
        <v>253</v>
      </c>
      <c r="D29555" t="s">
        <v>295</v>
      </c>
      <c r="E29555" t="s">
        <v>250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35">
      <c r="A29556">
        <v>2025</v>
      </c>
      <c r="B29556" t="s">
        <v>248</v>
      </c>
      <c r="C29556" t="s">
        <v>253</v>
      </c>
      <c r="D29556" t="s">
        <v>295</v>
      </c>
      <c r="E29556" t="s">
        <v>250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35">
      <c r="A29557">
        <v>2037</v>
      </c>
      <c r="B29557" t="s">
        <v>248</v>
      </c>
      <c r="C29557" t="s">
        <v>259</v>
      </c>
      <c r="D29557" t="s">
        <v>295</v>
      </c>
      <c r="E29557" t="s">
        <v>250</v>
      </c>
      <c r="F29557">
        <v>0</v>
      </c>
      <c r="G29557" t="str">
        <f>INDEX(crosswalk!$D:$D,MATCH(C29557,crosswalk!$C:$C,0))</f>
        <v>other metals 242</v>
      </c>
    </row>
    <row r="29558" spans="1:7" hidden="1" x14ac:dyDescent="0.35">
      <c r="A29558">
        <v>2038</v>
      </c>
      <c r="B29558" t="s">
        <v>248</v>
      </c>
      <c r="C29558" t="s">
        <v>259</v>
      </c>
      <c r="D29558" t="s">
        <v>295</v>
      </c>
      <c r="E29558" t="s">
        <v>250</v>
      </c>
      <c r="F29558">
        <v>0</v>
      </c>
      <c r="G29558" t="str">
        <f>INDEX(crosswalk!$D:$D,MATCH(C29558,crosswalk!$C:$C,0))</f>
        <v>other metals 242</v>
      </c>
    </row>
    <row r="29559" spans="1:7" hidden="1" x14ac:dyDescent="0.35">
      <c r="A29559">
        <v>2023</v>
      </c>
      <c r="B29559" t="s">
        <v>243</v>
      </c>
      <c r="C29559" t="s">
        <v>268</v>
      </c>
      <c r="D29559" t="s">
        <v>295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35">
      <c r="A29560">
        <v>2026</v>
      </c>
      <c r="B29560" t="s">
        <v>248</v>
      </c>
      <c r="C29560" t="s">
        <v>253</v>
      </c>
      <c r="D29560" t="s">
        <v>295</v>
      </c>
      <c r="E29560" t="s">
        <v>250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35">
      <c r="A29561">
        <v>2027</v>
      </c>
      <c r="B29561" t="s">
        <v>248</v>
      </c>
      <c r="C29561" t="s">
        <v>253</v>
      </c>
      <c r="D29561" t="s">
        <v>295</v>
      </c>
      <c r="E29561" t="s">
        <v>250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35">
      <c r="A29562">
        <v>2020</v>
      </c>
      <c r="B29562" t="s">
        <v>248</v>
      </c>
      <c r="C29562" t="s">
        <v>253</v>
      </c>
      <c r="D29562" t="s">
        <v>295</v>
      </c>
      <c r="E29562" t="s">
        <v>250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35">
      <c r="A29563">
        <v>2031</v>
      </c>
      <c r="B29563" t="s">
        <v>248</v>
      </c>
      <c r="C29563" t="s">
        <v>259</v>
      </c>
      <c r="D29563" t="s">
        <v>295</v>
      </c>
      <c r="E29563" t="s">
        <v>250</v>
      </c>
      <c r="F29563">
        <v>0</v>
      </c>
      <c r="G29563" t="str">
        <f>INDEX(crosswalk!$D:$D,MATCH(C29563,crosswalk!$C:$C,0))</f>
        <v>other metals 242</v>
      </c>
    </row>
    <row r="29564" spans="1:7" hidden="1" x14ac:dyDescent="0.35">
      <c r="A29564">
        <v>2022</v>
      </c>
      <c r="B29564" t="s">
        <v>248</v>
      </c>
      <c r="C29564" t="s">
        <v>253</v>
      </c>
      <c r="D29564" t="s">
        <v>295</v>
      </c>
      <c r="E29564" t="s">
        <v>250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35">
      <c r="A29565">
        <v>2020</v>
      </c>
      <c r="B29565" t="s">
        <v>248</v>
      </c>
      <c r="C29565" t="s">
        <v>256</v>
      </c>
      <c r="D29565" t="s">
        <v>295</v>
      </c>
      <c r="E29565" t="s">
        <v>250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35">
      <c r="A29566">
        <v>2021</v>
      </c>
      <c r="B29566" t="s">
        <v>248</v>
      </c>
      <c r="C29566" t="s">
        <v>256</v>
      </c>
      <c r="D29566" t="s">
        <v>295</v>
      </c>
      <c r="E29566" t="s">
        <v>250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35">
      <c r="A29567">
        <v>2050</v>
      </c>
      <c r="B29567" t="s">
        <v>248</v>
      </c>
      <c r="C29567" t="s">
        <v>252</v>
      </c>
      <c r="D29567" t="s">
        <v>295</v>
      </c>
      <c r="E29567" t="s">
        <v>250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35">
      <c r="A29568">
        <v>2028</v>
      </c>
      <c r="B29568" t="s">
        <v>248</v>
      </c>
      <c r="C29568" t="s">
        <v>253</v>
      </c>
      <c r="D29568" t="s">
        <v>295</v>
      </c>
      <c r="E29568" t="s">
        <v>250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35">
      <c r="A29569">
        <v>2040</v>
      </c>
      <c r="B29569" t="s">
        <v>248</v>
      </c>
      <c r="C29569" t="s">
        <v>252</v>
      </c>
      <c r="D29569" t="s">
        <v>295</v>
      </c>
      <c r="E29569" t="s">
        <v>250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35">
      <c r="A29570">
        <v>2027</v>
      </c>
      <c r="B29570" t="s">
        <v>248</v>
      </c>
      <c r="C29570" t="s">
        <v>259</v>
      </c>
      <c r="D29570" t="s">
        <v>295</v>
      </c>
      <c r="E29570" t="s">
        <v>250</v>
      </c>
      <c r="F29570">
        <v>0</v>
      </c>
      <c r="G29570" t="str">
        <f>INDEX(crosswalk!$D:$D,MATCH(C29570,crosswalk!$C:$C,0))</f>
        <v>other metals 242</v>
      </c>
    </row>
    <row r="29571" spans="1:7" hidden="1" x14ac:dyDescent="0.35">
      <c r="A29571">
        <v>2028</v>
      </c>
      <c r="B29571" t="s">
        <v>248</v>
      </c>
      <c r="C29571" t="s">
        <v>259</v>
      </c>
      <c r="D29571" t="s">
        <v>295</v>
      </c>
      <c r="E29571" t="s">
        <v>250</v>
      </c>
      <c r="F29571">
        <v>0</v>
      </c>
      <c r="G29571" t="str">
        <f>INDEX(crosswalk!$D:$D,MATCH(C29571,crosswalk!$C:$C,0))</f>
        <v>other metals 242</v>
      </c>
    </row>
    <row r="29572" spans="1:7" hidden="1" x14ac:dyDescent="0.35">
      <c r="A29572">
        <v>2029</v>
      </c>
      <c r="B29572" t="s">
        <v>248</v>
      </c>
      <c r="C29572" t="s">
        <v>259</v>
      </c>
      <c r="D29572" t="s">
        <v>295</v>
      </c>
      <c r="E29572" t="s">
        <v>250</v>
      </c>
      <c r="F29572">
        <v>0</v>
      </c>
      <c r="G29572" t="str">
        <f>INDEX(crosswalk!$D:$D,MATCH(C29572,crosswalk!$C:$C,0))</f>
        <v>other metals 242</v>
      </c>
    </row>
    <row r="29573" spans="1:7" hidden="1" x14ac:dyDescent="0.35">
      <c r="A29573">
        <v>2030</v>
      </c>
      <c r="B29573" t="s">
        <v>248</v>
      </c>
      <c r="C29573" t="s">
        <v>259</v>
      </c>
      <c r="D29573" t="s">
        <v>295</v>
      </c>
      <c r="E29573" t="s">
        <v>250</v>
      </c>
      <c r="F29573">
        <v>0</v>
      </c>
      <c r="G29573" t="str">
        <f>INDEX(crosswalk!$D:$D,MATCH(C29573,crosswalk!$C:$C,0))</f>
        <v>other metals 242</v>
      </c>
    </row>
    <row r="29574" spans="1:7" hidden="1" x14ac:dyDescent="0.35">
      <c r="A29574">
        <v>2032</v>
      </c>
      <c r="B29574" t="s">
        <v>248</v>
      </c>
      <c r="C29574" t="s">
        <v>259</v>
      </c>
      <c r="D29574" t="s">
        <v>295</v>
      </c>
      <c r="E29574" t="s">
        <v>250</v>
      </c>
      <c r="F29574">
        <v>0</v>
      </c>
      <c r="G29574" t="str">
        <f>INDEX(crosswalk!$D:$D,MATCH(C29574,crosswalk!$C:$C,0))</f>
        <v>other metals 242</v>
      </c>
    </row>
    <row r="29575" spans="1:7" hidden="1" x14ac:dyDescent="0.35">
      <c r="A29575">
        <v>2033</v>
      </c>
      <c r="B29575" t="s">
        <v>248</v>
      </c>
      <c r="C29575" t="s">
        <v>259</v>
      </c>
      <c r="D29575" t="s">
        <v>295</v>
      </c>
      <c r="E29575" t="s">
        <v>250</v>
      </c>
      <c r="F29575">
        <v>0</v>
      </c>
      <c r="G29575" t="str">
        <f>INDEX(crosswalk!$D:$D,MATCH(C29575,crosswalk!$C:$C,0))</f>
        <v>other metals 242</v>
      </c>
    </row>
    <row r="29576" spans="1:7" hidden="1" x14ac:dyDescent="0.35">
      <c r="A29576">
        <v>2034</v>
      </c>
      <c r="B29576" t="s">
        <v>248</v>
      </c>
      <c r="C29576" t="s">
        <v>259</v>
      </c>
      <c r="D29576" t="s">
        <v>295</v>
      </c>
      <c r="E29576" t="s">
        <v>250</v>
      </c>
      <c r="F29576">
        <v>0</v>
      </c>
      <c r="G29576" t="str">
        <f>INDEX(crosswalk!$D:$D,MATCH(C29576,crosswalk!$C:$C,0))</f>
        <v>other metals 242</v>
      </c>
    </row>
    <row r="29577" spans="1:7" hidden="1" x14ac:dyDescent="0.35">
      <c r="A29577">
        <v>2035</v>
      </c>
      <c r="B29577" t="s">
        <v>248</v>
      </c>
      <c r="C29577" t="s">
        <v>259</v>
      </c>
      <c r="D29577" t="s">
        <v>295</v>
      </c>
      <c r="E29577" t="s">
        <v>250</v>
      </c>
      <c r="F29577">
        <v>0</v>
      </c>
      <c r="G29577" t="str">
        <f>INDEX(crosswalk!$D:$D,MATCH(C29577,crosswalk!$C:$C,0))</f>
        <v>other metals 242</v>
      </c>
    </row>
    <row r="29578" spans="1:7" hidden="1" x14ac:dyDescent="0.35">
      <c r="A29578">
        <v>2036</v>
      </c>
      <c r="B29578" t="s">
        <v>248</v>
      </c>
      <c r="C29578" t="s">
        <v>259</v>
      </c>
      <c r="D29578" t="s">
        <v>295</v>
      </c>
      <c r="E29578" t="s">
        <v>250</v>
      </c>
      <c r="F29578">
        <v>0</v>
      </c>
      <c r="G29578" t="str">
        <f>INDEX(crosswalk!$D:$D,MATCH(C29578,crosswalk!$C:$C,0))</f>
        <v>other metals 242</v>
      </c>
    </row>
    <row r="29579" spans="1:7" hidden="1" x14ac:dyDescent="0.35">
      <c r="A29579">
        <v>2022</v>
      </c>
      <c r="B29579" t="s">
        <v>243</v>
      </c>
      <c r="C29579" t="s">
        <v>268</v>
      </c>
      <c r="D29579" t="s">
        <v>295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35">
      <c r="A29580">
        <v>2022</v>
      </c>
      <c r="B29580" t="s">
        <v>248</v>
      </c>
      <c r="C29580" t="s">
        <v>256</v>
      </c>
      <c r="D29580" t="s">
        <v>295</v>
      </c>
      <c r="E29580" t="s">
        <v>250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35">
      <c r="A29581">
        <v>2080</v>
      </c>
      <c r="B29581" t="s">
        <v>248</v>
      </c>
      <c r="C29581" t="s">
        <v>252</v>
      </c>
      <c r="D29581" t="s">
        <v>295</v>
      </c>
      <c r="E29581" t="s">
        <v>250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35">
      <c r="A29582">
        <v>2043</v>
      </c>
      <c r="B29582" t="s">
        <v>241</v>
      </c>
      <c r="C29582" t="s">
        <v>246</v>
      </c>
      <c r="D29582" t="s">
        <v>295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35">
      <c r="A29583">
        <v>2044</v>
      </c>
      <c r="B29583" t="s">
        <v>241</v>
      </c>
      <c r="C29583" t="s">
        <v>246</v>
      </c>
      <c r="D29583" t="s">
        <v>295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35">
      <c r="A29584">
        <v>2050</v>
      </c>
      <c r="B29584" t="s">
        <v>241</v>
      </c>
      <c r="C29584" t="s">
        <v>246</v>
      </c>
      <c r="D29584" t="s">
        <v>295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35">
      <c r="A29585">
        <v>2060</v>
      </c>
      <c r="B29585" t="s">
        <v>241</v>
      </c>
      <c r="C29585" t="s">
        <v>246</v>
      </c>
      <c r="D29585" t="s">
        <v>295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35">
      <c r="A29586">
        <v>2070</v>
      </c>
      <c r="B29586" t="s">
        <v>241</v>
      </c>
      <c r="C29586" t="s">
        <v>246</v>
      </c>
      <c r="D29586" t="s">
        <v>295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35">
      <c r="A29587">
        <v>2021</v>
      </c>
      <c r="B29587" t="s">
        <v>243</v>
      </c>
      <c r="C29587" t="s">
        <v>268</v>
      </c>
      <c r="D29587" t="s">
        <v>295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35">
      <c r="A29588">
        <v>2045</v>
      </c>
      <c r="B29588" t="s">
        <v>241</v>
      </c>
      <c r="C29588" t="s">
        <v>246</v>
      </c>
      <c r="D29588" t="s">
        <v>295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35">
      <c r="A29589">
        <v>2060</v>
      </c>
      <c r="B29589" t="s">
        <v>248</v>
      </c>
      <c r="C29589" t="s">
        <v>264</v>
      </c>
      <c r="D29589" t="s">
        <v>295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35">
      <c r="A29590">
        <v>2070</v>
      </c>
      <c r="B29590" t="s">
        <v>248</v>
      </c>
      <c r="C29590" t="s">
        <v>264</v>
      </c>
      <c r="D29590" t="s">
        <v>295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35">
      <c r="A29591">
        <v>2049</v>
      </c>
      <c r="B29591" t="s">
        <v>241</v>
      </c>
      <c r="C29591" t="s">
        <v>246</v>
      </c>
      <c r="D29591" t="s">
        <v>295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35">
      <c r="A29592">
        <v>2050</v>
      </c>
      <c r="B29592" t="s">
        <v>241</v>
      </c>
      <c r="C29592" t="s">
        <v>246</v>
      </c>
      <c r="D29592" t="s">
        <v>295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35">
      <c r="A29593">
        <v>2060</v>
      </c>
      <c r="B29593" t="s">
        <v>241</v>
      </c>
      <c r="C29593" t="s">
        <v>246</v>
      </c>
      <c r="D29593" t="s">
        <v>295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35">
      <c r="A29594">
        <v>2070</v>
      </c>
      <c r="B29594" t="s">
        <v>241</v>
      </c>
      <c r="C29594" t="s">
        <v>246</v>
      </c>
      <c r="D29594" t="s">
        <v>295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35">
      <c r="A29595">
        <v>2080</v>
      </c>
      <c r="B29595" t="s">
        <v>241</v>
      </c>
      <c r="C29595" t="s">
        <v>246</v>
      </c>
      <c r="D29595" t="s">
        <v>295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35">
      <c r="A29596">
        <v>2045</v>
      </c>
      <c r="B29596" t="s">
        <v>241</v>
      </c>
      <c r="C29596" t="s">
        <v>246</v>
      </c>
      <c r="D29596" t="s">
        <v>295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35">
      <c r="A29597">
        <v>2024</v>
      </c>
      <c r="B29597" t="s">
        <v>241</v>
      </c>
      <c r="C29597" t="s">
        <v>242</v>
      </c>
      <c r="D29597" t="s">
        <v>295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35">
      <c r="A29598">
        <v>2020</v>
      </c>
      <c r="B29598" t="s">
        <v>248</v>
      </c>
      <c r="C29598" t="s">
        <v>259</v>
      </c>
      <c r="D29598" t="s">
        <v>295</v>
      </c>
      <c r="E29598" t="s">
        <v>250</v>
      </c>
      <c r="F29598">
        <v>0</v>
      </c>
      <c r="G29598" t="str">
        <f>INDEX(crosswalk!$D:$D,MATCH(C29598,crosswalk!$C:$C,0))</f>
        <v>other metals 242</v>
      </c>
    </row>
    <row r="29599" spans="1:7" hidden="1" x14ac:dyDescent="0.35">
      <c r="A29599">
        <v>2021</v>
      </c>
      <c r="B29599" t="s">
        <v>248</v>
      </c>
      <c r="C29599" t="s">
        <v>259</v>
      </c>
      <c r="D29599" t="s">
        <v>295</v>
      </c>
      <c r="E29599" t="s">
        <v>250</v>
      </c>
      <c r="F29599">
        <v>0</v>
      </c>
      <c r="G29599" t="str">
        <f>INDEX(crosswalk!$D:$D,MATCH(C29599,crosswalk!$C:$C,0))</f>
        <v>other metals 242</v>
      </c>
    </row>
    <row r="29600" spans="1:7" hidden="1" x14ac:dyDescent="0.35">
      <c r="A29600">
        <v>2022</v>
      </c>
      <c r="B29600" t="s">
        <v>248</v>
      </c>
      <c r="C29600" t="s">
        <v>259</v>
      </c>
      <c r="D29600" t="s">
        <v>295</v>
      </c>
      <c r="E29600" t="s">
        <v>250</v>
      </c>
      <c r="F29600">
        <v>0</v>
      </c>
      <c r="G29600" t="str">
        <f>INDEX(crosswalk!$D:$D,MATCH(C29600,crosswalk!$C:$C,0))</f>
        <v>other metals 242</v>
      </c>
    </row>
    <row r="29601" spans="1:7" hidden="1" x14ac:dyDescent="0.35">
      <c r="A29601">
        <v>2023</v>
      </c>
      <c r="B29601" t="s">
        <v>248</v>
      </c>
      <c r="C29601" t="s">
        <v>259</v>
      </c>
      <c r="D29601" t="s">
        <v>295</v>
      </c>
      <c r="E29601" t="s">
        <v>250</v>
      </c>
      <c r="F29601">
        <v>0</v>
      </c>
      <c r="G29601" t="str">
        <f>INDEX(crosswalk!$D:$D,MATCH(C29601,crosswalk!$C:$C,0))</f>
        <v>other metals 242</v>
      </c>
    </row>
    <row r="29602" spans="1:7" hidden="1" x14ac:dyDescent="0.35">
      <c r="A29602">
        <v>2080</v>
      </c>
      <c r="B29602" t="s">
        <v>241</v>
      </c>
      <c r="C29602" t="s">
        <v>246</v>
      </c>
      <c r="D29602" t="s">
        <v>295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35">
      <c r="A29603">
        <v>2020</v>
      </c>
      <c r="B29603" t="s">
        <v>243</v>
      </c>
      <c r="C29603" t="s">
        <v>268</v>
      </c>
      <c r="D29603" t="s">
        <v>295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35">
      <c r="A29604">
        <v>2021</v>
      </c>
      <c r="B29604" t="s">
        <v>241</v>
      </c>
      <c r="C29604" t="s">
        <v>246</v>
      </c>
      <c r="D29604" t="s">
        <v>295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35">
      <c r="A29605">
        <v>2022</v>
      </c>
      <c r="B29605" t="s">
        <v>241</v>
      </c>
      <c r="C29605" t="s">
        <v>246</v>
      </c>
      <c r="D29605" t="s">
        <v>295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35">
      <c r="A29606">
        <v>2023</v>
      </c>
      <c r="B29606" t="s">
        <v>241</v>
      </c>
      <c r="C29606" t="s">
        <v>246</v>
      </c>
      <c r="D29606" t="s">
        <v>295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35">
      <c r="A29607">
        <v>2024</v>
      </c>
      <c r="B29607" t="s">
        <v>241</v>
      </c>
      <c r="C29607" t="s">
        <v>246</v>
      </c>
      <c r="D29607" t="s">
        <v>295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35">
      <c r="A29608">
        <v>2025</v>
      </c>
      <c r="B29608" t="s">
        <v>241</v>
      </c>
      <c r="C29608" t="s">
        <v>246</v>
      </c>
      <c r="D29608" t="s">
        <v>295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35">
      <c r="A29609">
        <v>2026</v>
      </c>
      <c r="B29609" t="s">
        <v>241</v>
      </c>
      <c r="C29609" t="s">
        <v>246</v>
      </c>
      <c r="D29609" t="s">
        <v>295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35">
      <c r="A29610">
        <v>2027</v>
      </c>
      <c r="B29610" t="s">
        <v>241</v>
      </c>
      <c r="C29610" t="s">
        <v>246</v>
      </c>
      <c r="D29610" t="s">
        <v>295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35">
      <c r="A29611">
        <v>2028</v>
      </c>
      <c r="B29611" t="s">
        <v>241</v>
      </c>
      <c r="C29611" t="s">
        <v>246</v>
      </c>
      <c r="D29611" t="s">
        <v>295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35">
      <c r="A29612">
        <v>2029</v>
      </c>
      <c r="B29612" t="s">
        <v>241</v>
      </c>
      <c r="C29612" t="s">
        <v>246</v>
      </c>
      <c r="D29612" t="s">
        <v>295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35">
      <c r="A29613">
        <v>2030</v>
      </c>
      <c r="B29613" t="s">
        <v>241</v>
      </c>
      <c r="C29613" t="s">
        <v>246</v>
      </c>
      <c r="D29613" t="s">
        <v>295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35">
      <c r="A29614">
        <v>2031</v>
      </c>
      <c r="B29614" t="s">
        <v>241</v>
      </c>
      <c r="C29614" t="s">
        <v>246</v>
      </c>
      <c r="D29614" t="s">
        <v>295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35">
      <c r="A29615">
        <v>2032</v>
      </c>
      <c r="B29615" t="s">
        <v>241</v>
      </c>
      <c r="C29615" t="s">
        <v>246</v>
      </c>
      <c r="D29615" t="s">
        <v>295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35">
      <c r="A29616">
        <v>2033</v>
      </c>
      <c r="B29616" t="s">
        <v>241</v>
      </c>
      <c r="C29616" t="s">
        <v>246</v>
      </c>
      <c r="D29616" t="s">
        <v>295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35">
      <c r="A29617">
        <v>2049</v>
      </c>
      <c r="B29617" t="s">
        <v>243</v>
      </c>
      <c r="C29617" t="s">
        <v>244</v>
      </c>
      <c r="D29617" t="s">
        <v>295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35">
      <c r="A29618">
        <v>2050</v>
      </c>
      <c r="B29618" t="s">
        <v>243</v>
      </c>
      <c r="C29618" t="s">
        <v>244</v>
      </c>
      <c r="D29618" t="s">
        <v>295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35">
      <c r="A29619">
        <v>2060</v>
      </c>
      <c r="B29619" t="s">
        <v>243</v>
      </c>
      <c r="C29619" t="s">
        <v>244</v>
      </c>
      <c r="D29619" t="s">
        <v>295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35">
      <c r="A29620">
        <v>2060</v>
      </c>
      <c r="B29620" t="s">
        <v>248</v>
      </c>
      <c r="C29620" t="s">
        <v>252</v>
      </c>
      <c r="D29620" t="s">
        <v>295</v>
      </c>
      <c r="E29620" t="s">
        <v>250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35">
      <c r="A29621">
        <v>2020</v>
      </c>
      <c r="B29621" t="s">
        <v>241</v>
      </c>
      <c r="C29621" t="s">
        <v>242</v>
      </c>
      <c r="D29621" t="s">
        <v>295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35">
      <c r="A29622">
        <v>2022</v>
      </c>
      <c r="B29622" t="s">
        <v>241</v>
      </c>
      <c r="C29622" t="s">
        <v>242</v>
      </c>
      <c r="D29622" t="s">
        <v>295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35">
      <c r="A29623">
        <v>2023</v>
      </c>
      <c r="B29623" t="s">
        <v>241</v>
      </c>
      <c r="C29623" t="s">
        <v>242</v>
      </c>
      <c r="D29623" t="s">
        <v>295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35">
      <c r="A29624">
        <v>2046</v>
      </c>
      <c r="B29624" t="s">
        <v>241</v>
      </c>
      <c r="C29624" t="s">
        <v>246</v>
      </c>
      <c r="D29624" t="s">
        <v>295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35">
      <c r="A29625">
        <v>2047</v>
      </c>
      <c r="B29625" t="s">
        <v>241</v>
      </c>
      <c r="C29625" t="s">
        <v>246</v>
      </c>
      <c r="D29625" t="s">
        <v>295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35">
      <c r="A29626">
        <v>2048</v>
      </c>
      <c r="B29626" t="s">
        <v>241</v>
      </c>
      <c r="C29626" t="s">
        <v>246</v>
      </c>
      <c r="D29626" t="s">
        <v>295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35">
      <c r="A29627">
        <v>2049</v>
      </c>
      <c r="B29627" t="s">
        <v>241</v>
      </c>
      <c r="C29627" t="s">
        <v>246</v>
      </c>
      <c r="D29627" t="s">
        <v>295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35">
      <c r="A29628">
        <v>2024</v>
      </c>
      <c r="B29628" t="s">
        <v>248</v>
      </c>
      <c r="C29628" t="s">
        <v>259</v>
      </c>
      <c r="D29628" t="s">
        <v>295</v>
      </c>
      <c r="E29628" t="s">
        <v>250</v>
      </c>
      <c r="F29628">
        <v>0</v>
      </c>
      <c r="G29628" t="str">
        <f>INDEX(crosswalk!$D:$D,MATCH(C29628,crosswalk!$C:$C,0))</f>
        <v>other metals 242</v>
      </c>
    </row>
    <row r="29629" spans="1:7" hidden="1" x14ac:dyDescent="0.35">
      <c r="A29629">
        <v>2025</v>
      </c>
      <c r="B29629" t="s">
        <v>248</v>
      </c>
      <c r="C29629" t="s">
        <v>259</v>
      </c>
      <c r="D29629" t="s">
        <v>295</v>
      </c>
      <c r="E29629" t="s">
        <v>250</v>
      </c>
      <c r="F29629">
        <v>0</v>
      </c>
      <c r="G29629" t="str">
        <f>INDEX(crosswalk!$D:$D,MATCH(C29629,crosswalk!$C:$C,0))</f>
        <v>other metals 242</v>
      </c>
    </row>
    <row r="29630" spans="1:7" hidden="1" x14ac:dyDescent="0.35">
      <c r="A29630">
        <v>2020</v>
      </c>
      <c r="B29630" t="s">
        <v>241</v>
      </c>
      <c r="C29630" t="s">
        <v>246</v>
      </c>
      <c r="D29630" t="s">
        <v>295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35">
      <c r="A29631">
        <v>2023</v>
      </c>
      <c r="B29631" t="s">
        <v>248</v>
      </c>
      <c r="C29631" t="s">
        <v>251</v>
      </c>
      <c r="D29631" t="s">
        <v>295</v>
      </c>
      <c r="E29631" t="s">
        <v>250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35">
      <c r="A29632">
        <v>2049</v>
      </c>
      <c r="B29632" t="s">
        <v>248</v>
      </c>
      <c r="C29632" t="s">
        <v>259</v>
      </c>
      <c r="D29632" t="s">
        <v>295</v>
      </c>
      <c r="E29632" t="s">
        <v>250</v>
      </c>
      <c r="F29632">
        <v>0</v>
      </c>
      <c r="G29632" t="str">
        <f>INDEX(crosswalk!$D:$D,MATCH(C29632,crosswalk!$C:$C,0))</f>
        <v>other metals 242</v>
      </c>
    </row>
    <row r="29633" spans="1:7" hidden="1" x14ac:dyDescent="0.35">
      <c r="A29633">
        <v>2050</v>
      </c>
      <c r="B29633" t="s">
        <v>248</v>
      </c>
      <c r="C29633" t="s">
        <v>259</v>
      </c>
      <c r="D29633" t="s">
        <v>295</v>
      </c>
      <c r="E29633" t="s">
        <v>250</v>
      </c>
      <c r="F29633">
        <v>0</v>
      </c>
      <c r="G29633" t="str">
        <f>INDEX(crosswalk!$D:$D,MATCH(C29633,crosswalk!$C:$C,0))</f>
        <v>other metals 242</v>
      </c>
    </row>
    <row r="29634" spans="1:7" hidden="1" x14ac:dyDescent="0.35">
      <c r="A29634">
        <v>2070</v>
      </c>
      <c r="B29634" t="s">
        <v>248</v>
      </c>
      <c r="C29634" t="s">
        <v>252</v>
      </c>
      <c r="D29634" t="s">
        <v>295</v>
      </c>
      <c r="E29634" t="s">
        <v>250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35">
      <c r="A29635">
        <v>2021</v>
      </c>
      <c r="B29635" t="s">
        <v>241</v>
      </c>
      <c r="C29635" t="s">
        <v>242</v>
      </c>
      <c r="D29635" t="s">
        <v>295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35">
      <c r="A29636">
        <v>2020</v>
      </c>
      <c r="B29636" t="s">
        <v>248</v>
      </c>
      <c r="C29636" t="s">
        <v>252</v>
      </c>
      <c r="D29636" t="s">
        <v>295</v>
      </c>
      <c r="E29636" t="s">
        <v>250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35">
      <c r="A29637">
        <v>2021</v>
      </c>
      <c r="B29637" t="s">
        <v>248</v>
      </c>
      <c r="C29637" t="s">
        <v>252</v>
      </c>
      <c r="D29637" t="s">
        <v>295</v>
      </c>
      <c r="E29637" t="s">
        <v>250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35">
      <c r="A29638">
        <v>2022</v>
      </c>
      <c r="B29638" t="s">
        <v>248</v>
      </c>
      <c r="C29638" t="s">
        <v>252</v>
      </c>
      <c r="D29638" t="s">
        <v>295</v>
      </c>
      <c r="E29638" t="s">
        <v>250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35">
      <c r="A29639">
        <v>2034</v>
      </c>
      <c r="B29639" t="s">
        <v>248</v>
      </c>
      <c r="C29639" t="s">
        <v>252</v>
      </c>
      <c r="D29639" t="s">
        <v>295</v>
      </c>
      <c r="E29639" t="s">
        <v>250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35">
      <c r="A29640">
        <v>2035</v>
      </c>
      <c r="B29640" t="s">
        <v>248</v>
      </c>
      <c r="C29640" t="s">
        <v>252</v>
      </c>
      <c r="D29640" t="s">
        <v>295</v>
      </c>
      <c r="E29640" t="s">
        <v>250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35">
      <c r="A29641">
        <v>2036</v>
      </c>
      <c r="B29641" t="s">
        <v>248</v>
      </c>
      <c r="C29641" t="s">
        <v>252</v>
      </c>
      <c r="D29641" t="s">
        <v>295</v>
      </c>
      <c r="E29641" t="s">
        <v>250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35">
      <c r="A29642">
        <v>2037</v>
      </c>
      <c r="B29642" t="s">
        <v>248</v>
      </c>
      <c r="C29642" t="s">
        <v>252</v>
      </c>
      <c r="D29642" t="s">
        <v>295</v>
      </c>
      <c r="E29642" t="s">
        <v>250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35">
      <c r="A29643">
        <v>2038</v>
      </c>
      <c r="B29643" t="s">
        <v>248</v>
      </c>
      <c r="C29643" t="s">
        <v>252</v>
      </c>
      <c r="D29643" t="s">
        <v>295</v>
      </c>
      <c r="E29643" t="s">
        <v>250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35">
      <c r="A29644">
        <v>2039</v>
      </c>
      <c r="B29644" t="s">
        <v>248</v>
      </c>
      <c r="C29644" t="s">
        <v>252</v>
      </c>
      <c r="D29644" t="s">
        <v>295</v>
      </c>
      <c r="E29644" t="s">
        <v>250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35">
      <c r="A29645">
        <v>2044</v>
      </c>
      <c r="B29645" t="s">
        <v>241</v>
      </c>
      <c r="C29645" t="s">
        <v>246</v>
      </c>
      <c r="D29645" t="s">
        <v>295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35">
      <c r="A29646">
        <v>2060</v>
      </c>
      <c r="B29646" t="s">
        <v>248</v>
      </c>
      <c r="C29646" t="s">
        <v>259</v>
      </c>
      <c r="D29646" t="s">
        <v>295</v>
      </c>
      <c r="E29646" t="s">
        <v>250</v>
      </c>
      <c r="F29646">
        <v>0</v>
      </c>
      <c r="G29646" t="str">
        <f>INDEX(crosswalk!$D:$D,MATCH(C29646,crosswalk!$C:$C,0))</f>
        <v>other metals 242</v>
      </c>
    </row>
    <row r="29647" spans="1:7" hidden="1" x14ac:dyDescent="0.35">
      <c r="A29647">
        <v>2070</v>
      </c>
      <c r="B29647" t="s">
        <v>248</v>
      </c>
      <c r="C29647" t="s">
        <v>259</v>
      </c>
      <c r="D29647" t="s">
        <v>295</v>
      </c>
      <c r="E29647" t="s">
        <v>250</v>
      </c>
      <c r="F29647">
        <v>0</v>
      </c>
      <c r="G29647" t="str">
        <f>INDEX(crosswalk!$D:$D,MATCH(C29647,crosswalk!$C:$C,0))</f>
        <v>other metals 242</v>
      </c>
    </row>
    <row r="29648" spans="1:7" hidden="1" x14ac:dyDescent="0.35">
      <c r="A29648">
        <v>2042</v>
      </c>
      <c r="B29648" t="s">
        <v>241</v>
      </c>
      <c r="C29648" t="s">
        <v>246</v>
      </c>
      <c r="D29648" t="s">
        <v>295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35">
      <c r="A29649">
        <v>2020</v>
      </c>
      <c r="B29649" t="s">
        <v>238</v>
      </c>
      <c r="C29649" t="s">
        <v>265</v>
      </c>
      <c r="D29649" t="s">
        <v>295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35">
      <c r="A29650">
        <v>2021</v>
      </c>
      <c r="B29650" t="s">
        <v>238</v>
      </c>
      <c r="C29650" t="s">
        <v>265</v>
      </c>
      <c r="D29650" t="s">
        <v>295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35">
      <c r="A29651">
        <v>2027</v>
      </c>
      <c r="B29651" t="s">
        <v>238</v>
      </c>
      <c r="C29651" t="s">
        <v>265</v>
      </c>
      <c r="D29651" t="s">
        <v>295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35">
      <c r="A29652">
        <v>2028</v>
      </c>
      <c r="B29652" t="s">
        <v>238</v>
      </c>
      <c r="C29652" t="s">
        <v>265</v>
      </c>
      <c r="D29652" t="s">
        <v>295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35">
      <c r="A29653">
        <v>2029</v>
      </c>
      <c r="B29653" t="s">
        <v>238</v>
      </c>
      <c r="C29653" t="s">
        <v>265</v>
      </c>
      <c r="D29653" t="s">
        <v>295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35">
      <c r="A29654">
        <v>2030</v>
      </c>
      <c r="B29654" t="s">
        <v>238</v>
      </c>
      <c r="C29654" t="s">
        <v>265</v>
      </c>
      <c r="D29654" t="s">
        <v>295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35">
      <c r="A29655">
        <v>2031</v>
      </c>
      <c r="B29655" t="s">
        <v>238</v>
      </c>
      <c r="C29655" t="s">
        <v>265</v>
      </c>
      <c r="D29655" t="s">
        <v>295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35">
      <c r="A29656">
        <v>2032</v>
      </c>
      <c r="B29656" t="s">
        <v>238</v>
      </c>
      <c r="C29656" t="s">
        <v>265</v>
      </c>
      <c r="D29656" t="s">
        <v>295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35">
      <c r="A29657">
        <v>2033</v>
      </c>
      <c r="B29657" t="s">
        <v>238</v>
      </c>
      <c r="C29657" t="s">
        <v>265</v>
      </c>
      <c r="D29657" t="s">
        <v>295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35">
      <c r="A29658">
        <v>2034</v>
      </c>
      <c r="B29658" t="s">
        <v>238</v>
      </c>
      <c r="C29658" t="s">
        <v>265</v>
      </c>
      <c r="D29658" t="s">
        <v>295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35">
      <c r="A29659">
        <v>2035</v>
      </c>
      <c r="B29659" t="s">
        <v>238</v>
      </c>
      <c r="C29659" t="s">
        <v>265</v>
      </c>
      <c r="D29659" t="s">
        <v>295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35">
      <c r="A29660">
        <v>2024</v>
      </c>
      <c r="B29660" t="s">
        <v>243</v>
      </c>
      <c r="C29660" t="s">
        <v>268</v>
      </c>
      <c r="D29660" t="s">
        <v>295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35">
      <c r="A29661">
        <v>2025</v>
      </c>
      <c r="B29661" t="s">
        <v>243</v>
      </c>
      <c r="C29661" t="s">
        <v>268</v>
      </c>
      <c r="D29661" t="s">
        <v>295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35">
      <c r="A29662">
        <v>2026</v>
      </c>
      <c r="B29662" t="s">
        <v>243</v>
      </c>
      <c r="C29662" t="s">
        <v>268</v>
      </c>
      <c r="D29662" t="s">
        <v>295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35">
      <c r="A29663">
        <v>2027</v>
      </c>
      <c r="B29663" t="s">
        <v>243</v>
      </c>
      <c r="C29663" t="s">
        <v>268</v>
      </c>
      <c r="D29663" t="s">
        <v>295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35">
      <c r="A29664">
        <v>2028</v>
      </c>
      <c r="B29664" t="s">
        <v>243</v>
      </c>
      <c r="C29664" t="s">
        <v>268</v>
      </c>
      <c r="D29664" t="s">
        <v>295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35">
      <c r="A29665">
        <v>2029</v>
      </c>
      <c r="B29665" t="s">
        <v>243</v>
      </c>
      <c r="C29665" t="s">
        <v>268</v>
      </c>
      <c r="D29665" t="s">
        <v>295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35">
      <c r="A29666">
        <v>2030</v>
      </c>
      <c r="B29666" t="s">
        <v>243</v>
      </c>
      <c r="C29666" t="s">
        <v>268</v>
      </c>
      <c r="D29666" t="s">
        <v>295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35">
      <c r="A29667">
        <v>2031</v>
      </c>
      <c r="B29667" t="s">
        <v>243</v>
      </c>
      <c r="C29667" t="s">
        <v>268</v>
      </c>
      <c r="D29667" t="s">
        <v>295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35">
      <c r="A29668">
        <v>2037</v>
      </c>
      <c r="B29668" t="s">
        <v>248</v>
      </c>
      <c r="C29668" t="s">
        <v>253</v>
      </c>
      <c r="D29668" t="s">
        <v>295</v>
      </c>
      <c r="E29668" t="s">
        <v>250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35">
      <c r="A29669">
        <v>2025</v>
      </c>
      <c r="B29669" t="s">
        <v>248</v>
      </c>
      <c r="C29669" t="s">
        <v>261</v>
      </c>
      <c r="D29669" t="s">
        <v>295</v>
      </c>
      <c r="E29669" t="s">
        <v>250</v>
      </c>
      <c r="F29669">
        <v>0</v>
      </c>
      <c r="G29669" t="str">
        <f>INDEX(crosswalk!$D:$D,MATCH(C29669,crosswalk!$C:$C,0))</f>
        <v>chemicals 20</v>
      </c>
    </row>
    <row r="29670" spans="1:7" hidden="1" x14ac:dyDescent="0.35">
      <c r="A29670">
        <v>2080</v>
      </c>
      <c r="B29670" t="s">
        <v>248</v>
      </c>
      <c r="C29670" t="s">
        <v>259</v>
      </c>
      <c r="D29670" t="s">
        <v>295</v>
      </c>
      <c r="E29670" t="s">
        <v>250</v>
      </c>
      <c r="F29670">
        <v>0</v>
      </c>
      <c r="G29670" t="str">
        <f>INDEX(crosswalk!$D:$D,MATCH(C29670,crosswalk!$C:$C,0))</f>
        <v>other metals 242</v>
      </c>
    </row>
    <row r="29671" spans="1:7" hidden="1" x14ac:dyDescent="0.35">
      <c r="A29671">
        <v>2031</v>
      </c>
      <c r="B29671" t="s">
        <v>248</v>
      </c>
      <c r="C29671" t="s">
        <v>261</v>
      </c>
      <c r="D29671" t="s">
        <v>295</v>
      </c>
      <c r="E29671" t="s">
        <v>250</v>
      </c>
      <c r="F29671">
        <v>0</v>
      </c>
      <c r="G29671" t="str">
        <f>INDEX(crosswalk!$D:$D,MATCH(C29671,crosswalk!$C:$C,0))</f>
        <v>chemicals 20</v>
      </c>
    </row>
    <row r="29672" spans="1:7" hidden="1" x14ac:dyDescent="0.35">
      <c r="A29672">
        <v>2032</v>
      </c>
      <c r="B29672" t="s">
        <v>248</v>
      </c>
      <c r="C29672" t="s">
        <v>261</v>
      </c>
      <c r="D29672" t="s">
        <v>295</v>
      </c>
      <c r="E29672" t="s">
        <v>250</v>
      </c>
      <c r="F29672">
        <v>0</v>
      </c>
      <c r="G29672" t="str">
        <f>INDEX(crosswalk!$D:$D,MATCH(C29672,crosswalk!$C:$C,0))</f>
        <v>chemicals 20</v>
      </c>
    </row>
    <row r="29673" spans="1:7" hidden="1" x14ac:dyDescent="0.35">
      <c r="A29673">
        <v>2033</v>
      </c>
      <c r="B29673" t="s">
        <v>248</v>
      </c>
      <c r="C29673" t="s">
        <v>261</v>
      </c>
      <c r="D29673" t="s">
        <v>295</v>
      </c>
      <c r="E29673" t="s">
        <v>250</v>
      </c>
      <c r="F29673">
        <v>0</v>
      </c>
      <c r="G29673" t="str">
        <f>INDEX(crosswalk!$D:$D,MATCH(C29673,crosswalk!$C:$C,0))</f>
        <v>chemicals 20</v>
      </c>
    </row>
    <row r="29674" spans="1:7" hidden="1" x14ac:dyDescent="0.35">
      <c r="A29674">
        <v>2034</v>
      </c>
      <c r="B29674" t="s">
        <v>248</v>
      </c>
      <c r="C29674" t="s">
        <v>261</v>
      </c>
      <c r="D29674" t="s">
        <v>295</v>
      </c>
      <c r="E29674" t="s">
        <v>250</v>
      </c>
      <c r="F29674">
        <v>0</v>
      </c>
      <c r="G29674" t="str">
        <f>INDEX(crosswalk!$D:$D,MATCH(C29674,crosswalk!$C:$C,0))</f>
        <v>chemicals 20</v>
      </c>
    </row>
    <row r="29675" spans="1:7" hidden="1" x14ac:dyDescent="0.35">
      <c r="A29675">
        <v>2035</v>
      </c>
      <c r="B29675" t="s">
        <v>248</v>
      </c>
      <c r="C29675" t="s">
        <v>261</v>
      </c>
      <c r="D29675" t="s">
        <v>295</v>
      </c>
      <c r="E29675" t="s">
        <v>250</v>
      </c>
      <c r="F29675">
        <v>0</v>
      </c>
      <c r="G29675" t="str">
        <f>INDEX(crosswalk!$D:$D,MATCH(C29675,crosswalk!$C:$C,0))</f>
        <v>chemicals 20</v>
      </c>
    </row>
    <row r="29676" spans="1:7" hidden="1" x14ac:dyDescent="0.35">
      <c r="A29676">
        <v>2036</v>
      </c>
      <c r="B29676" t="s">
        <v>248</v>
      </c>
      <c r="C29676" t="s">
        <v>261</v>
      </c>
      <c r="D29676" t="s">
        <v>295</v>
      </c>
      <c r="E29676" t="s">
        <v>250</v>
      </c>
      <c r="F29676">
        <v>0</v>
      </c>
      <c r="G29676" t="str">
        <f>INDEX(crosswalk!$D:$D,MATCH(C29676,crosswalk!$C:$C,0))</f>
        <v>chemicals 20</v>
      </c>
    </row>
    <row r="29677" spans="1:7" hidden="1" x14ac:dyDescent="0.35">
      <c r="A29677">
        <v>2037</v>
      </c>
      <c r="B29677" t="s">
        <v>248</v>
      </c>
      <c r="C29677" t="s">
        <v>261</v>
      </c>
      <c r="D29677" t="s">
        <v>295</v>
      </c>
      <c r="E29677" t="s">
        <v>250</v>
      </c>
      <c r="F29677">
        <v>0</v>
      </c>
      <c r="G29677" t="str">
        <f>INDEX(crosswalk!$D:$D,MATCH(C29677,crosswalk!$C:$C,0))</f>
        <v>chemicals 20</v>
      </c>
    </row>
    <row r="29678" spans="1:7" hidden="1" x14ac:dyDescent="0.35">
      <c r="A29678">
        <v>2038</v>
      </c>
      <c r="B29678" t="s">
        <v>248</v>
      </c>
      <c r="C29678" t="s">
        <v>261</v>
      </c>
      <c r="D29678" t="s">
        <v>295</v>
      </c>
      <c r="E29678" t="s">
        <v>250</v>
      </c>
      <c r="F29678">
        <v>0</v>
      </c>
      <c r="G29678" t="str">
        <f>INDEX(crosswalk!$D:$D,MATCH(C29678,crosswalk!$C:$C,0))</f>
        <v>chemicals 20</v>
      </c>
    </row>
    <row r="29679" spans="1:7" hidden="1" x14ac:dyDescent="0.35">
      <c r="A29679">
        <v>2039</v>
      </c>
      <c r="B29679" t="s">
        <v>248</v>
      </c>
      <c r="C29679" t="s">
        <v>261</v>
      </c>
      <c r="D29679" t="s">
        <v>295</v>
      </c>
      <c r="E29679" t="s">
        <v>250</v>
      </c>
      <c r="F29679">
        <v>0</v>
      </c>
      <c r="G29679" t="str">
        <f>INDEX(crosswalk!$D:$D,MATCH(C29679,crosswalk!$C:$C,0))</f>
        <v>chemicals 20</v>
      </c>
    </row>
    <row r="29680" spans="1:7" hidden="1" x14ac:dyDescent="0.35">
      <c r="A29680">
        <v>2040</v>
      </c>
      <c r="B29680" t="s">
        <v>248</v>
      </c>
      <c r="C29680" t="s">
        <v>261</v>
      </c>
      <c r="D29680" t="s">
        <v>295</v>
      </c>
      <c r="E29680" t="s">
        <v>250</v>
      </c>
      <c r="F29680">
        <v>0</v>
      </c>
      <c r="G29680" t="str">
        <f>INDEX(crosswalk!$D:$D,MATCH(C29680,crosswalk!$C:$C,0))</f>
        <v>chemicals 20</v>
      </c>
    </row>
    <row r="29681" spans="1:7" hidden="1" x14ac:dyDescent="0.35">
      <c r="A29681">
        <v>2041</v>
      </c>
      <c r="B29681" t="s">
        <v>248</v>
      </c>
      <c r="C29681" t="s">
        <v>261</v>
      </c>
      <c r="D29681" t="s">
        <v>295</v>
      </c>
      <c r="E29681" t="s">
        <v>250</v>
      </c>
      <c r="F29681">
        <v>0</v>
      </c>
      <c r="G29681" t="str">
        <f>INDEX(crosswalk!$D:$D,MATCH(C29681,crosswalk!$C:$C,0))</f>
        <v>chemicals 20</v>
      </c>
    </row>
    <row r="29682" spans="1:7" x14ac:dyDescent="0.35">
      <c r="A29682">
        <v>2022</v>
      </c>
      <c r="B29682" t="s">
        <v>238</v>
      </c>
      <c r="C29682" t="s">
        <v>265</v>
      </c>
      <c r="D29682" t="s">
        <v>295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35">
      <c r="A29683">
        <v>2023</v>
      </c>
      <c r="B29683" t="s">
        <v>238</v>
      </c>
      <c r="C29683" t="s">
        <v>265</v>
      </c>
      <c r="D29683" t="s">
        <v>295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35">
      <c r="A29684">
        <v>2024</v>
      </c>
      <c r="B29684" t="s">
        <v>238</v>
      </c>
      <c r="C29684" t="s">
        <v>265</v>
      </c>
      <c r="D29684" t="s">
        <v>295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35">
      <c r="A29685">
        <v>2025</v>
      </c>
      <c r="B29685" t="s">
        <v>238</v>
      </c>
      <c r="C29685" t="s">
        <v>265</v>
      </c>
      <c r="D29685" t="s">
        <v>295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35">
      <c r="A29686">
        <v>2026</v>
      </c>
      <c r="B29686" t="s">
        <v>238</v>
      </c>
      <c r="C29686" t="s">
        <v>265</v>
      </c>
      <c r="D29686" t="s">
        <v>295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35">
      <c r="A29687">
        <v>2047</v>
      </c>
      <c r="B29687" t="s">
        <v>248</v>
      </c>
      <c r="C29687" t="s">
        <v>261</v>
      </c>
      <c r="D29687" t="s">
        <v>295</v>
      </c>
      <c r="E29687" t="s">
        <v>250</v>
      </c>
      <c r="F29687">
        <v>0</v>
      </c>
      <c r="G29687" t="str">
        <f>INDEX(crosswalk!$D:$D,MATCH(C29687,crosswalk!$C:$C,0))</f>
        <v>chemicals 20</v>
      </c>
    </row>
    <row r="29688" spans="1:7" hidden="1" x14ac:dyDescent="0.35">
      <c r="A29688">
        <v>2048</v>
      </c>
      <c r="B29688" t="s">
        <v>248</v>
      </c>
      <c r="C29688" t="s">
        <v>261</v>
      </c>
      <c r="D29688" t="s">
        <v>295</v>
      </c>
      <c r="E29688" t="s">
        <v>250</v>
      </c>
      <c r="F29688">
        <v>0</v>
      </c>
      <c r="G29688" t="str">
        <f>INDEX(crosswalk!$D:$D,MATCH(C29688,crosswalk!$C:$C,0))</f>
        <v>chemicals 20</v>
      </c>
    </row>
    <row r="29689" spans="1:7" hidden="1" x14ac:dyDescent="0.35">
      <c r="A29689">
        <v>2049</v>
      </c>
      <c r="B29689" t="s">
        <v>248</v>
      </c>
      <c r="C29689" t="s">
        <v>261</v>
      </c>
      <c r="D29689" t="s">
        <v>295</v>
      </c>
      <c r="E29689" t="s">
        <v>250</v>
      </c>
      <c r="F29689">
        <v>0</v>
      </c>
      <c r="G29689" t="str">
        <f>INDEX(crosswalk!$D:$D,MATCH(C29689,crosswalk!$C:$C,0))</f>
        <v>chemicals 20</v>
      </c>
    </row>
    <row r="29690" spans="1:7" hidden="1" x14ac:dyDescent="0.35">
      <c r="A29690">
        <v>2020</v>
      </c>
      <c r="B29690" t="s">
        <v>248</v>
      </c>
      <c r="C29690" t="s">
        <v>251</v>
      </c>
      <c r="D29690" t="s">
        <v>295</v>
      </c>
      <c r="E29690" t="s">
        <v>250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35">
      <c r="A29691">
        <v>2021</v>
      </c>
      <c r="B29691" t="s">
        <v>248</v>
      </c>
      <c r="C29691" t="s">
        <v>251</v>
      </c>
      <c r="D29691" t="s">
        <v>295</v>
      </c>
      <c r="E29691" t="s">
        <v>250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35">
      <c r="A29692">
        <v>2022</v>
      </c>
      <c r="B29692" t="s">
        <v>248</v>
      </c>
      <c r="C29692" t="s">
        <v>251</v>
      </c>
      <c r="D29692" t="s">
        <v>295</v>
      </c>
      <c r="E29692" t="s">
        <v>250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35">
      <c r="A29693">
        <v>2026</v>
      </c>
      <c r="B29693" t="s">
        <v>248</v>
      </c>
      <c r="C29693" t="s">
        <v>261</v>
      </c>
      <c r="D29693" t="s">
        <v>295</v>
      </c>
      <c r="E29693" t="s">
        <v>250</v>
      </c>
      <c r="F29693">
        <v>0</v>
      </c>
      <c r="G29693" t="str">
        <f>INDEX(crosswalk!$D:$D,MATCH(C29693,crosswalk!$C:$C,0))</f>
        <v>chemicals 20</v>
      </c>
    </row>
    <row r="29694" spans="1:7" hidden="1" x14ac:dyDescent="0.35">
      <c r="A29694">
        <v>2027</v>
      </c>
      <c r="B29694" t="s">
        <v>248</v>
      </c>
      <c r="C29694" t="s">
        <v>261</v>
      </c>
      <c r="D29694" t="s">
        <v>295</v>
      </c>
      <c r="E29694" t="s">
        <v>250</v>
      </c>
      <c r="F29694">
        <v>0</v>
      </c>
      <c r="G29694" t="str">
        <f>INDEX(crosswalk!$D:$D,MATCH(C29694,crosswalk!$C:$C,0))</f>
        <v>chemicals 20</v>
      </c>
    </row>
    <row r="29695" spans="1:7" hidden="1" x14ac:dyDescent="0.35">
      <c r="A29695">
        <v>2029</v>
      </c>
      <c r="B29695" t="s">
        <v>248</v>
      </c>
      <c r="C29695" t="s">
        <v>261</v>
      </c>
      <c r="D29695" t="s">
        <v>295</v>
      </c>
      <c r="E29695" t="s">
        <v>250</v>
      </c>
      <c r="F29695">
        <v>0</v>
      </c>
      <c r="G29695" t="str">
        <f>INDEX(crosswalk!$D:$D,MATCH(C29695,crosswalk!$C:$C,0))</f>
        <v>chemicals 20</v>
      </c>
    </row>
    <row r="29696" spans="1:7" hidden="1" x14ac:dyDescent="0.35">
      <c r="A29696">
        <v>2030</v>
      </c>
      <c r="B29696" t="s">
        <v>248</v>
      </c>
      <c r="C29696" t="s">
        <v>261</v>
      </c>
      <c r="D29696" t="s">
        <v>295</v>
      </c>
      <c r="E29696" t="s">
        <v>250</v>
      </c>
      <c r="F29696">
        <v>0</v>
      </c>
      <c r="G29696" t="str">
        <f>INDEX(crosswalk!$D:$D,MATCH(C29696,crosswalk!$C:$C,0))</f>
        <v>chemicals 20</v>
      </c>
    </row>
    <row r="29697" spans="1:7" hidden="1" x14ac:dyDescent="0.35">
      <c r="A29697">
        <v>2023</v>
      </c>
      <c r="B29697" t="s">
        <v>241</v>
      </c>
      <c r="C29697" t="s">
        <v>246</v>
      </c>
      <c r="D29697" t="s">
        <v>295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35">
      <c r="A29698">
        <v>2024</v>
      </c>
      <c r="B29698" t="s">
        <v>241</v>
      </c>
      <c r="C29698" t="s">
        <v>246</v>
      </c>
      <c r="D29698" t="s">
        <v>295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35">
      <c r="A29699">
        <v>2025</v>
      </c>
      <c r="B29699" t="s">
        <v>241</v>
      </c>
      <c r="C29699" t="s">
        <v>246</v>
      </c>
      <c r="D29699" t="s">
        <v>295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35">
      <c r="A29700">
        <v>2026</v>
      </c>
      <c r="B29700" t="s">
        <v>241</v>
      </c>
      <c r="C29700" t="s">
        <v>246</v>
      </c>
      <c r="D29700" t="s">
        <v>295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35">
      <c r="A29701">
        <v>2023</v>
      </c>
      <c r="B29701" t="s">
        <v>248</v>
      </c>
      <c r="C29701" t="s">
        <v>252</v>
      </c>
      <c r="D29701" t="s">
        <v>295</v>
      </c>
      <c r="E29701" t="s">
        <v>250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35">
      <c r="A29702">
        <v>2024</v>
      </c>
      <c r="B29702" t="s">
        <v>248</v>
      </c>
      <c r="C29702" t="s">
        <v>252</v>
      </c>
      <c r="D29702" t="s">
        <v>295</v>
      </c>
      <c r="E29702" t="s">
        <v>250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35">
      <c r="A29703">
        <v>2025</v>
      </c>
      <c r="B29703" t="s">
        <v>248</v>
      </c>
      <c r="C29703" t="s">
        <v>252</v>
      </c>
      <c r="D29703" t="s">
        <v>295</v>
      </c>
      <c r="E29703" t="s">
        <v>250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35">
      <c r="A29704">
        <v>2026</v>
      </c>
      <c r="B29704" t="s">
        <v>248</v>
      </c>
      <c r="C29704" t="s">
        <v>252</v>
      </c>
      <c r="D29704" t="s">
        <v>295</v>
      </c>
      <c r="E29704" t="s">
        <v>250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35">
      <c r="A29705">
        <v>2042</v>
      </c>
      <c r="B29705" t="s">
        <v>248</v>
      </c>
      <c r="C29705" t="s">
        <v>261</v>
      </c>
      <c r="D29705" t="s">
        <v>295</v>
      </c>
      <c r="E29705" t="s">
        <v>250</v>
      </c>
      <c r="F29705">
        <v>0</v>
      </c>
      <c r="G29705" t="str">
        <f>INDEX(crosswalk!$D:$D,MATCH(C29705,crosswalk!$C:$C,0))</f>
        <v>chemicals 20</v>
      </c>
    </row>
    <row r="29706" spans="1:7" hidden="1" x14ac:dyDescent="0.35">
      <c r="A29706">
        <v>2043</v>
      </c>
      <c r="B29706" t="s">
        <v>248</v>
      </c>
      <c r="C29706" t="s">
        <v>261</v>
      </c>
      <c r="D29706" t="s">
        <v>295</v>
      </c>
      <c r="E29706" t="s">
        <v>250</v>
      </c>
      <c r="F29706">
        <v>0</v>
      </c>
      <c r="G29706" t="str">
        <f>INDEX(crosswalk!$D:$D,MATCH(C29706,crosswalk!$C:$C,0))</f>
        <v>chemicals 20</v>
      </c>
    </row>
    <row r="29707" spans="1:7" hidden="1" x14ac:dyDescent="0.35">
      <c r="A29707">
        <v>2044</v>
      </c>
      <c r="B29707" t="s">
        <v>248</v>
      </c>
      <c r="C29707" t="s">
        <v>261</v>
      </c>
      <c r="D29707" t="s">
        <v>295</v>
      </c>
      <c r="E29707" t="s">
        <v>250</v>
      </c>
      <c r="F29707">
        <v>0</v>
      </c>
      <c r="G29707" t="str">
        <f>INDEX(crosswalk!$D:$D,MATCH(C29707,crosswalk!$C:$C,0))</f>
        <v>chemicals 20</v>
      </c>
    </row>
    <row r="29708" spans="1:7" hidden="1" x14ac:dyDescent="0.35">
      <c r="A29708">
        <v>2045</v>
      </c>
      <c r="B29708" t="s">
        <v>248</v>
      </c>
      <c r="C29708" t="s">
        <v>261</v>
      </c>
      <c r="D29708" t="s">
        <v>295</v>
      </c>
      <c r="E29708" t="s">
        <v>250</v>
      </c>
      <c r="F29708">
        <v>0</v>
      </c>
      <c r="G29708" t="str">
        <f>INDEX(crosswalk!$D:$D,MATCH(C29708,crosswalk!$C:$C,0))</f>
        <v>chemicals 20</v>
      </c>
    </row>
    <row r="29709" spans="1:7" hidden="1" x14ac:dyDescent="0.35">
      <c r="A29709">
        <v>2046</v>
      </c>
      <c r="B29709" t="s">
        <v>248</v>
      </c>
      <c r="C29709" t="s">
        <v>261</v>
      </c>
      <c r="D29709" t="s">
        <v>295</v>
      </c>
      <c r="E29709" t="s">
        <v>250</v>
      </c>
      <c r="F29709">
        <v>0</v>
      </c>
      <c r="G29709" t="str">
        <f>INDEX(crosswalk!$D:$D,MATCH(C29709,crosswalk!$C:$C,0))</f>
        <v>chemicals 20</v>
      </c>
    </row>
    <row r="29710" spans="1:7" hidden="1" x14ac:dyDescent="0.35">
      <c r="A29710">
        <v>2031</v>
      </c>
      <c r="B29710" t="s">
        <v>248</v>
      </c>
      <c r="C29710" t="s">
        <v>252</v>
      </c>
      <c r="D29710" t="s">
        <v>295</v>
      </c>
      <c r="E29710" t="s">
        <v>250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35">
      <c r="A29711">
        <v>2032</v>
      </c>
      <c r="B29711" t="s">
        <v>248</v>
      </c>
      <c r="C29711" t="s">
        <v>252</v>
      </c>
      <c r="D29711" t="s">
        <v>295</v>
      </c>
      <c r="E29711" t="s">
        <v>250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35">
      <c r="A29712">
        <v>2033</v>
      </c>
      <c r="B29712" t="s">
        <v>248</v>
      </c>
      <c r="C29712" t="s">
        <v>252</v>
      </c>
      <c r="D29712" t="s">
        <v>295</v>
      </c>
      <c r="E29712" t="s">
        <v>250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35">
      <c r="A29713">
        <v>2039</v>
      </c>
      <c r="B29713" t="s">
        <v>241</v>
      </c>
      <c r="C29713" t="s">
        <v>246</v>
      </c>
      <c r="D29713" t="s">
        <v>295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35">
      <c r="A29714">
        <v>2040</v>
      </c>
      <c r="B29714" t="s">
        <v>241</v>
      </c>
      <c r="C29714" t="s">
        <v>246</v>
      </c>
      <c r="D29714" t="s">
        <v>295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35">
      <c r="A29715">
        <v>2041</v>
      </c>
      <c r="B29715" t="s">
        <v>241</v>
      </c>
      <c r="C29715" t="s">
        <v>246</v>
      </c>
      <c r="D29715" t="s">
        <v>295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35">
      <c r="A29716">
        <v>2042</v>
      </c>
      <c r="B29716" t="s">
        <v>241</v>
      </c>
      <c r="C29716" t="s">
        <v>246</v>
      </c>
      <c r="D29716" t="s">
        <v>295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35">
      <c r="A29717">
        <v>2043</v>
      </c>
      <c r="B29717" t="s">
        <v>241</v>
      </c>
      <c r="C29717" t="s">
        <v>246</v>
      </c>
      <c r="D29717" t="s">
        <v>295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35">
      <c r="A29718">
        <v>2048</v>
      </c>
      <c r="B29718" t="s">
        <v>248</v>
      </c>
      <c r="C29718" t="s">
        <v>264</v>
      </c>
      <c r="D29718" t="s">
        <v>295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35">
      <c r="A29719">
        <v>2049</v>
      </c>
      <c r="B29719" t="s">
        <v>248</v>
      </c>
      <c r="C29719" t="s">
        <v>264</v>
      </c>
      <c r="D29719" t="s">
        <v>295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35">
      <c r="A29720">
        <v>2050</v>
      </c>
      <c r="B29720" t="s">
        <v>248</v>
      </c>
      <c r="C29720" t="s">
        <v>264</v>
      </c>
      <c r="D29720" t="s">
        <v>295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35">
      <c r="A29721">
        <v>2028</v>
      </c>
      <c r="B29721" t="s">
        <v>248</v>
      </c>
      <c r="C29721" t="s">
        <v>261</v>
      </c>
      <c r="D29721" t="s">
        <v>295</v>
      </c>
      <c r="E29721" t="s">
        <v>250</v>
      </c>
      <c r="F29721">
        <v>0</v>
      </c>
      <c r="G29721" t="str">
        <f>INDEX(crosswalk!$D:$D,MATCH(C29721,crosswalk!$C:$C,0))</f>
        <v>chemicals 20</v>
      </c>
    </row>
    <row r="29722" spans="1:7" hidden="1" x14ac:dyDescent="0.35">
      <c r="A29722">
        <v>2045</v>
      </c>
      <c r="B29722" t="s">
        <v>241</v>
      </c>
      <c r="C29722" t="s">
        <v>242</v>
      </c>
      <c r="D29722" t="s">
        <v>295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35">
      <c r="A29723">
        <v>2046</v>
      </c>
      <c r="B29723" t="s">
        <v>241</v>
      </c>
      <c r="C29723" t="s">
        <v>242</v>
      </c>
      <c r="D29723" t="s">
        <v>295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35">
      <c r="A29724">
        <v>2047</v>
      </c>
      <c r="B29724" t="s">
        <v>241</v>
      </c>
      <c r="C29724" t="s">
        <v>242</v>
      </c>
      <c r="D29724" t="s">
        <v>295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35">
      <c r="A29725">
        <v>2048</v>
      </c>
      <c r="B29725" t="s">
        <v>241</v>
      </c>
      <c r="C29725" t="s">
        <v>242</v>
      </c>
      <c r="D29725" t="s">
        <v>295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35">
      <c r="A29726">
        <v>2049</v>
      </c>
      <c r="B29726" t="s">
        <v>241</v>
      </c>
      <c r="C29726" t="s">
        <v>242</v>
      </c>
      <c r="D29726" t="s">
        <v>295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35">
      <c r="A29727">
        <v>2050</v>
      </c>
      <c r="B29727" t="s">
        <v>241</v>
      </c>
      <c r="C29727" t="s">
        <v>242</v>
      </c>
      <c r="D29727" t="s">
        <v>295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35">
      <c r="A29728">
        <v>2060</v>
      </c>
      <c r="B29728" t="s">
        <v>241</v>
      </c>
      <c r="C29728" t="s">
        <v>242</v>
      </c>
      <c r="D29728" t="s">
        <v>295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35">
      <c r="A29729">
        <v>2070</v>
      </c>
      <c r="B29729" t="s">
        <v>241</v>
      </c>
      <c r="C29729" t="s">
        <v>242</v>
      </c>
      <c r="D29729" t="s">
        <v>295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35">
      <c r="A29730">
        <v>2080</v>
      </c>
      <c r="B29730" t="s">
        <v>241</v>
      </c>
      <c r="C29730" t="s">
        <v>242</v>
      </c>
      <c r="D29730" t="s">
        <v>295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35">
      <c r="A29731">
        <v>2020</v>
      </c>
      <c r="B29731" t="s">
        <v>238</v>
      </c>
      <c r="C29731" t="s">
        <v>273</v>
      </c>
      <c r="D29731" t="s">
        <v>295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35">
      <c r="A29732">
        <v>2021</v>
      </c>
      <c r="B29732" t="s">
        <v>238</v>
      </c>
      <c r="C29732" t="s">
        <v>273</v>
      </c>
      <c r="D29732" t="s">
        <v>295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35">
      <c r="A29733">
        <v>2022</v>
      </c>
      <c r="B29733" t="s">
        <v>238</v>
      </c>
      <c r="C29733" t="s">
        <v>273</v>
      </c>
      <c r="D29733" t="s">
        <v>295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35">
      <c r="A29734">
        <v>2023</v>
      </c>
      <c r="B29734" t="s">
        <v>238</v>
      </c>
      <c r="C29734" t="s">
        <v>273</v>
      </c>
      <c r="D29734" t="s">
        <v>295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35">
      <c r="A29735">
        <v>2024</v>
      </c>
      <c r="B29735" t="s">
        <v>238</v>
      </c>
      <c r="C29735" t="s">
        <v>273</v>
      </c>
      <c r="D29735" t="s">
        <v>295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35">
      <c r="A29736">
        <v>2025</v>
      </c>
      <c r="B29736" t="s">
        <v>241</v>
      </c>
      <c r="C29736" t="s">
        <v>242</v>
      </c>
      <c r="D29736" t="s">
        <v>295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35">
      <c r="A29737">
        <v>2026</v>
      </c>
      <c r="B29737" t="s">
        <v>241</v>
      </c>
      <c r="C29737" t="s">
        <v>242</v>
      </c>
      <c r="D29737" t="s">
        <v>295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35">
      <c r="A29738">
        <v>2027</v>
      </c>
      <c r="B29738" t="s">
        <v>241</v>
      </c>
      <c r="C29738" t="s">
        <v>242</v>
      </c>
      <c r="D29738" t="s">
        <v>295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35">
      <c r="A29739">
        <v>2028</v>
      </c>
      <c r="B29739" t="s">
        <v>241</v>
      </c>
      <c r="C29739" t="s">
        <v>242</v>
      </c>
      <c r="D29739" t="s">
        <v>295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35">
      <c r="A29740">
        <v>2029</v>
      </c>
      <c r="B29740" t="s">
        <v>241</v>
      </c>
      <c r="C29740" t="s">
        <v>242</v>
      </c>
      <c r="D29740" t="s">
        <v>295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35">
      <c r="A29741">
        <v>2030</v>
      </c>
      <c r="B29741" t="s">
        <v>241</v>
      </c>
      <c r="C29741" t="s">
        <v>242</v>
      </c>
      <c r="D29741" t="s">
        <v>295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35">
      <c r="A29742">
        <v>2031</v>
      </c>
      <c r="B29742" t="s">
        <v>241</v>
      </c>
      <c r="C29742" t="s">
        <v>242</v>
      </c>
      <c r="D29742" t="s">
        <v>295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35">
      <c r="A29743">
        <v>2032</v>
      </c>
      <c r="B29743" t="s">
        <v>241</v>
      </c>
      <c r="C29743" t="s">
        <v>242</v>
      </c>
      <c r="D29743" t="s">
        <v>295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35">
      <c r="A29744">
        <v>2033</v>
      </c>
      <c r="B29744" t="s">
        <v>241</v>
      </c>
      <c r="C29744" t="s">
        <v>242</v>
      </c>
      <c r="D29744" t="s">
        <v>295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35">
      <c r="A29745">
        <v>2034</v>
      </c>
      <c r="B29745" t="s">
        <v>241</v>
      </c>
      <c r="C29745" t="s">
        <v>242</v>
      </c>
      <c r="D29745" t="s">
        <v>295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35">
      <c r="A29746">
        <v>2035</v>
      </c>
      <c r="B29746" t="s">
        <v>241</v>
      </c>
      <c r="C29746" t="s">
        <v>242</v>
      </c>
      <c r="D29746" t="s">
        <v>295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35">
      <c r="A29747">
        <v>2036</v>
      </c>
      <c r="B29747" t="s">
        <v>241</v>
      </c>
      <c r="C29747" t="s">
        <v>242</v>
      </c>
      <c r="D29747" t="s">
        <v>295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35">
      <c r="A29748">
        <v>2037</v>
      </c>
      <c r="B29748" t="s">
        <v>241</v>
      </c>
      <c r="C29748" t="s">
        <v>242</v>
      </c>
      <c r="D29748" t="s">
        <v>295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35">
      <c r="A29749">
        <v>2038</v>
      </c>
      <c r="B29749" t="s">
        <v>241</v>
      </c>
      <c r="C29749" t="s">
        <v>242</v>
      </c>
      <c r="D29749" t="s">
        <v>295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35">
      <c r="A29750">
        <v>2039</v>
      </c>
      <c r="B29750" t="s">
        <v>241</v>
      </c>
      <c r="C29750" t="s">
        <v>242</v>
      </c>
      <c r="D29750" t="s">
        <v>295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35">
      <c r="A29751">
        <v>2050</v>
      </c>
      <c r="B29751" t="s">
        <v>248</v>
      </c>
      <c r="C29751" t="s">
        <v>261</v>
      </c>
      <c r="D29751" t="s">
        <v>295</v>
      </c>
      <c r="E29751" t="s">
        <v>250</v>
      </c>
      <c r="F29751">
        <v>0</v>
      </c>
      <c r="G29751" t="str">
        <f>INDEX(crosswalk!$D:$D,MATCH(C29751,crosswalk!$C:$C,0))</f>
        <v>chemicals 20</v>
      </c>
    </row>
    <row r="29752" spans="1:7" hidden="1" x14ac:dyDescent="0.35">
      <c r="A29752">
        <v>2060</v>
      </c>
      <c r="B29752" t="s">
        <v>248</v>
      </c>
      <c r="C29752" t="s">
        <v>261</v>
      </c>
      <c r="D29752" t="s">
        <v>295</v>
      </c>
      <c r="E29752" t="s">
        <v>250</v>
      </c>
      <c r="F29752">
        <v>0</v>
      </c>
      <c r="G29752" t="str">
        <f>INDEX(crosswalk!$D:$D,MATCH(C29752,crosswalk!$C:$C,0))</f>
        <v>chemicals 20</v>
      </c>
    </row>
    <row r="29753" spans="1:7" hidden="1" x14ac:dyDescent="0.35">
      <c r="A29753">
        <v>2070</v>
      </c>
      <c r="B29753" t="s">
        <v>248</v>
      </c>
      <c r="C29753" t="s">
        <v>261</v>
      </c>
      <c r="D29753" t="s">
        <v>295</v>
      </c>
      <c r="E29753" t="s">
        <v>250</v>
      </c>
      <c r="F29753">
        <v>0</v>
      </c>
      <c r="G29753" t="str">
        <f>INDEX(crosswalk!$D:$D,MATCH(C29753,crosswalk!$C:$C,0))</f>
        <v>chemicals 20</v>
      </c>
    </row>
    <row r="29754" spans="1:7" hidden="1" x14ac:dyDescent="0.35">
      <c r="A29754">
        <v>2080</v>
      </c>
      <c r="B29754" t="s">
        <v>248</v>
      </c>
      <c r="C29754" t="s">
        <v>261</v>
      </c>
      <c r="D29754" t="s">
        <v>295</v>
      </c>
      <c r="E29754" t="s">
        <v>250</v>
      </c>
      <c r="F29754">
        <v>0</v>
      </c>
      <c r="G29754" t="str">
        <f>INDEX(crosswalk!$D:$D,MATCH(C29754,crosswalk!$C:$C,0))</f>
        <v>chemicals 20</v>
      </c>
    </row>
    <row r="29755" spans="1:7" hidden="1" x14ac:dyDescent="0.35">
      <c r="A29755">
        <v>2080</v>
      </c>
      <c r="B29755" t="s">
        <v>241</v>
      </c>
      <c r="C29755" t="s">
        <v>242</v>
      </c>
      <c r="D29755" t="s">
        <v>295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35">
      <c r="A29756">
        <v>2040</v>
      </c>
      <c r="B29756" t="s">
        <v>248</v>
      </c>
      <c r="C29756" t="s">
        <v>257</v>
      </c>
      <c r="D29756" t="s">
        <v>295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35">
      <c r="A29757">
        <v>2020</v>
      </c>
      <c r="B29757" t="s">
        <v>241</v>
      </c>
      <c r="C29757" t="s">
        <v>246</v>
      </c>
      <c r="D29757" t="s">
        <v>295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35">
      <c r="A29758">
        <v>2021</v>
      </c>
      <c r="B29758" t="s">
        <v>241</v>
      </c>
      <c r="C29758" t="s">
        <v>246</v>
      </c>
      <c r="D29758" t="s">
        <v>295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35">
      <c r="A29759">
        <v>2022</v>
      </c>
      <c r="B29759" t="s">
        <v>241</v>
      </c>
      <c r="C29759" t="s">
        <v>246</v>
      </c>
      <c r="D29759" t="s">
        <v>295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35">
      <c r="A29760">
        <v>2033</v>
      </c>
      <c r="B29760" t="s">
        <v>248</v>
      </c>
      <c r="C29760" t="s">
        <v>251</v>
      </c>
      <c r="D29760" t="s">
        <v>295</v>
      </c>
      <c r="E29760" t="s">
        <v>250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35">
      <c r="A29761">
        <v>2034</v>
      </c>
      <c r="B29761" t="s">
        <v>248</v>
      </c>
      <c r="C29761" t="s">
        <v>251</v>
      </c>
      <c r="D29761" t="s">
        <v>295</v>
      </c>
      <c r="E29761" t="s">
        <v>250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35">
      <c r="A29762">
        <v>2035</v>
      </c>
      <c r="B29762" t="s">
        <v>248</v>
      </c>
      <c r="C29762" t="s">
        <v>251</v>
      </c>
      <c r="D29762" t="s">
        <v>295</v>
      </c>
      <c r="E29762" t="s">
        <v>250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35">
      <c r="A29763">
        <v>2027</v>
      </c>
      <c r="B29763" t="s">
        <v>241</v>
      </c>
      <c r="C29763" t="s">
        <v>246</v>
      </c>
      <c r="D29763" t="s">
        <v>295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35">
      <c r="A29764">
        <v>2028</v>
      </c>
      <c r="B29764" t="s">
        <v>241</v>
      </c>
      <c r="C29764" t="s">
        <v>246</v>
      </c>
      <c r="D29764" t="s">
        <v>295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35">
      <c r="A29765">
        <v>2029</v>
      </c>
      <c r="B29765" t="s">
        <v>241</v>
      </c>
      <c r="C29765" t="s">
        <v>246</v>
      </c>
      <c r="D29765" t="s">
        <v>295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35">
      <c r="A29766">
        <v>2030</v>
      </c>
      <c r="B29766" t="s">
        <v>241</v>
      </c>
      <c r="C29766" t="s">
        <v>246</v>
      </c>
      <c r="D29766" t="s">
        <v>295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35">
      <c r="A29767">
        <v>2031</v>
      </c>
      <c r="B29767" t="s">
        <v>241</v>
      </c>
      <c r="C29767" t="s">
        <v>246</v>
      </c>
      <c r="D29767" t="s">
        <v>295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35">
      <c r="A29768">
        <v>2027</v>
      </c>
      <c r="B29768" t="s">
        <v>248</v>
      </c>
      <c r="C29768" t="s">
        <v>252</v>
      </c>
      <c r="D29768" t="s">
        <v>295</v>
      </c>
      <c r="E29768" t="s">
        <v>250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35">
      <c r="A29769">
        <v>2028</v>
      </c>
      <c r="B29769" t="s">
        <v>248</v>
      </c>
      <c r="C29769" t="s">
        <v>252</v>
      </c>
      <c r="D29769" t="s">
        <v>295</v>
      </c>
      <c r="E29769" t="s">
        <v>250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35">
      <c r="A29770">
        <v>2029</v>
      </c>
      <c r="B29770" t="s">
        <v>248</v>
      </c>
      <c r="C29770" t="s">
        <v>252</v>
      </c>
      <c r="D29770" t="s">
        <v>295</v>
      </c>
      <c r="E29770" t="s">
        <v>250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35">
      <c r="A29771">
        <v>2030</v>
      </c>
      <c r="B29771" t="s">
        <v>248</v>
      </c>
      <c r="C29771" t="s">
        <v>252</v>
      </c>
      <c r="D29771" t="s">
        <v>295</v>
      </c>
      <c r="E29771" t="s">
        <v>250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35">
      <c r="A29772">
        <v>2035</v>
      </c>
      <c r="B29772" t="s">
        <v>241</v>
      </c>
      <c r="C29772" t="s">
        <v>246</v>
      </c>
      <c r="D29772" t="s">
        <v>295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35">
      <c r="A29773">
        <v>2036</v>
      </c>
      <c r="B29773" t="s">
        <v>241</v>
      </c>
      <c r="C29773" t="s">
        <v>246</v>
      </c>
      <c r="D29773" t="s">
        <v>295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35">
      <c r="A29774">
        <v>2037</v>
      </c>
      <c r="B29774" t="s">
        <v>241</v>
      </c>
      <c r="C29774" t="s">
        <v>246</v>
      </c>
      <c r="D29774" t="s">
        <v>295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35">
      <c r="A29775">
        <v>2038</v>
      </c>
      <c r="B29775" t="s">
        <v>241</v>
      </c>
      <c r="C29775" t="s">
        <v>246</v>
      </c>
      <c r="D29775" t="s">
        <v>295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35">
      <c r="A29776">
        <v>2049</v>
      </c>
      <c r="B29776" t="s">
        <v>248</v>
      </c>
      <c r="C29776" t="s">
        <v>251</v>
      </c>
      <c r="D29776" t="s">
        <v>295</v>
      </c>
      <c r="E29776" t="s">
        <v>250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35">
      <c r="A29777">
        <v>2050</v>
      </c>
      <c r="B29777" t="s">
        <v>248</v>
      </c>
      <c r="C29777" t="s">
        <v>251</v>
      </c>
      <c r="D29777" t="s">
        <v>295</v>
      </c>
      <c r="E29777" t="s">
        <v>250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35">
      <c r="A29778">
        <v>2060</v>
      </c>
      <c r="B29778" t="s">
        <v>248</v>
      </c>
      <c r="C29778" t="s">
        <v>251</v>
      </c>
      <c r="D29778" t="s">
        <v>295</v>
      </c>
      <c r="E29778" t="s">
        <v>250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35">
      <c r="A29779">
        <v>2070</v>
      </c>
      <c r="B29779" t="s">
        <v>248</v>
      </c>
      <c r="C29779" t="s">
        <v>251</v>
      </c>
      <c r="D29779" t="s">
        <v>295</v>
      </c>
      <c r="E29779" t="s">
        <v>250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35">
      <c r="A29780">
        <v>2080</v>
      </c>
      <c r="B29780" t="s">
        <v>248</v>
      </c>
      <c r="C29780" t="s">
        <v>251</v>
      </c>
      <c r="D29780" t="s">
        <v>295</v>
      </c>
      <c r="E29780" t="s">
        <v>250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35">
      <c r="A29781">
        <v>2040</v>
      </c>
      <c r="B29781" t="s">
        <v>248</v>
      </c>
      <c r="C29781" t="s">
        <v>258</v>
      </c>
      <c r="D29781" t="s">
        <v>295</v>
      </c>
      <c r="E29781" t="s">
        <v>250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35">
      <c r="A29782">
        <v>2041</v>
      </c>
      <c r="B29782" t="s">
        <v>248</v>
      </c>
      <c r="C29782" t="s">
        <v>258</v>
      </c>
      <c r="D29782" t="s">
        <v>295</v>
      </c>
      <c r="E29782" t="s">
        <v>250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35">
      <c r="A29783">
        <v>2042</v>
      </c>
      <c r="B29783" t="s">
        <v>248</v>
      </c>
      <c r="C29783" t="s">
        <v>258</v>
      </c>
      <c r="D29783" t="s">
        <v>295</v>
      </c>
      <c r="E29783" t="s">
        <v>250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35">
      <c r="A29784">
        <v>2043</v>
      </c>
      <c r="B29784" t="s">
        <v>248</v>
      </c>
      <c r="C29784" t="s">
        <v>258</v>
      </c>
      <c r="D29784" t="s">
        <v>295</v>
      </c>
      <c r="E29784" t="s">
        <v>250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35">
      <c r="A29785">
        <v>2044</v>
      </c>
      <c r="B29785" t="s">
        <v>248</v>
      </c>
      <c r="C29785" t="s">
        <v>258</v>
      </c>
      <c r="D29785" t="s">
        <v>295</v>
      </c>
      <c r="E29785" t="s">
        <v>250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35">
      <c r="A29786">
        <v>2045</v>
      </c>
      <c r="B29786" t="s">
        <v>248</v>
      </c>
      <c r="C29786" t="s">
        <v>258</v>
      </c>
      <c r="D29786" t="s">
        <v>295</v>
      </c>
      <c r="E29786" t="s">
        <v>250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35">
      <c r="A29787">
        <v>2046</v>
      </c>
      <c r="B29787" t="s">
        <v>248</v>
      </c>
      <c r="C29787" t="s">
        <v>258</v>
      </c>
      <c r="D29787" t="s">
        <v>295</v>
      </c>
      <c r="E29787" t="s">
        <v>250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35">
      <c r="A29788">
        <v>2047</v>
      </c>
      <c r="B29788" t="s">
        <v>248</v>
      </c>
      <c r="C29788" t="s">
        <v>258</v>
      </c>
      <c r="D29788" t="s">
        <v>295</v>
      </c>
      <c r="E29788" t="s">
        <v>250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35">
      <c r="A29789">
        <v>2048</v>
      </c>
      <c r="B29789" t="s">
        <v>248</v>
      </c>
      <c r="C29789" t="s">
        <v>258</v>
      </c>
      <c r="D29789" t="s">
        <v>295</v>
      </c>
      <c r="E29789" t="s">
        <v>250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35">
      <c r="A29790">
        <v>2049</v>
      </c>
      <c r="B29790" t="s">
        <v>248</v>
      </c>
      <c r="C29790" t="s">
        <v>258</v>
      </c>
      <c r="D29790" t="s">
        <v>295</v>
      </c>
      <c r="E29790" t="s">
        <v>250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35">
      <c r="A29791">
        <v>2050</v>
      </c>
      <c r="B29791" t="s">
        <v>248</v>
      </c>
      <c r="C29791" t="s">
        <v>258</v>
      </c>
      <c r="D29791" t="s">
        <v>295</v>
      </c>
      <c r="E29791" t="s">
        <v>250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35">
      <c r="A29792">
        <v>2060</v>
      </c>
      <c r="B29792" t="s">
        <v>248</v>
      </c>
      <c r="C29792" t="s">
        <v>258</v>
      </c>
      <c r="D29792" t="s">
        <v>295</v>
      </c>
      <c r="E29792" t="s">
        <v>250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35">
      <c r="A29793">
        <v>2070</v>
      </c>
      <c r="B29793" t="s">
        <v>248</v>
      </c>
      <c r="C29793" t="s">
        <v>258</v>
      </c>
      <c r="D29793" t="s">
        <v>295</v>
      </c>
      <c r="E29793" t="s">
        <v>250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35">
      <c r="A29794">
        <v>2080</v>
      </c>
      <c r="B29794" t="s">
        <v>248</v>
      </c>
      <c r="C29794" t="s">
        <v>258</v>
      </c>
      <c r="D29794" t="s">
        <v>295</v>
      </c>
      <c r="E29794" t="s">
        <v>250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35">
      <c r="A29795">
        <v>2041</v>
      </c>
      <c r="B29795" t="s">
        <v>243</v>
      </c>
      <c r="C29795" t="s">
        <v>244</v>
      </c>
      <c r="D29795" t="s">
        <v>295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35">
      <c r="A29796">
        <v>2042</v>
      </c>
      <c r="B29796" t="s">
        <v>243</v>
      </c>
      <c r="C29796" t="s">
        <v>244</v>
      </c>
      <c r="D29796" t="s">
        <v>295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35">
      <c r="A29797">
        <v>2043</v>
      </c>
      <c r="B29797" t="s">
        <v>243</v>
      </c>
      <c r="C29797" t="s">
        <v>244</v>
      </c>
      <c r="D29797" t="s">
        <v>295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35">
      <c r="A29798">
        <v>2044</v>
      </c>
      <c r="B29798" t="s">
        <v>243</v>
      </c>
      <c r="C29798" t="s">
        <v>244</v>
      </c>
      <c r="D29798" t="s">
        <v>295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35">
      <c r="A29799">
        <v>2045</v>
      </c>
      <c r="B29799" t="s">
        <v>243</v>
      </c>
      <c r="C29799" t="s">
        <v>244</v>
      </c>
      <c r="D29799" t="s">
        <v>295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35">
      <c r="A29800">
        <v>2046</v>
      </c>
      <c r="B29800" t="s">
        <v>243</v>
      </c>
      <c r="C29800" t="s">
        <v>244</v>
      </c>
      <c r="D29800" t="s">
        <v>295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35">
      <c r="A29801">
        <v>2047</v>
      </c>
      <c r="B29801" t="s">
        <v>243</v>
      </c>
      <c r="C29801" t="s">
        <v>244</v>
      </c>
      <c r="D29801" t="s">
        <v>295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35">
      <c r="A29802">
        <v>2048</v>
      </c>
      <c r="B29802" t="s">
        <v>243</v>
      </c>
      <c r="C29802" t="s">
        <v>244</v>
      </c>
      <c r="D29802" t="s">
        <v>295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35">
      <c r="A29803">
        <v>2039</v>
      </c>
      <c r="B29803" t="s">
        <v>248</v>
      </c>
      <c r="C29803" t="s">
        <v>264</v>
      </c>
      <c r="D29803" t="s">
        <v>295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35">
      <c r="A29804">
        <v>2040</v>
      </c>
      <c r="B29804" t="s">
        <v>248</v>
      </c>
      <c r="C29804" t="s">
        <v>264</v>
      </c>
      <c r="D29804" t="s">
        <v>295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35">
      <c r="A29805">
        <v>2041</v>
      </c>
      <c r="B29805" t="s">
        <v>248</v>
      </c>
      <c r="C29805" t="s">
        <v>264</v>
      </c>
      <c r="D29805" t="s">
        <v>295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35">
      <c r="A29806">
        <v>2070</v>
      </c>
      <c r="B29806" t="s">
        <v>243</v>
      </c>
      <c r="C29806" t="s">
        <v>244</v>
      </c>
      <c r="D29806" t="s">
        <v>295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35">
      <c r="A29807">
        <v>2036</v>
      </c>
      <c r="B29807" t="s">
        <v>241</v>
      </c>
      <c r="C29807" t="s">
        <v>246</v>
      </c>
      <c r="D29807" t="s">
        <v>295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35">
      <c r="A29808">
        <v>2037</v>
      </c>
      <c r="B29808" t="s">
        <v>241</v>
      </c>
      <c r="C29808" t="s">
        <v>246</v>
      </c>
      <c r="D29808" t="s">
        <v>295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35">
      <c r="A29809">
        <v>2038</v>
      </c>
      <c r="B29809" t="s">
        <v>241</v>
      </c>
      <c r="C29809" t="s">
        <v>246</v>
      </c>
      <c r="D29809" t="s">
        <v>295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35">
      <c r="A29810">
        <v>2039</v>
      </c>
      <c r="B29810" t="s">
        <v>241</v>
      </c>
      <c r="C29810" t="s">
        <v>246</v>
      </c>
      <c r="D29810" t="s">
        <v>295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35">
      <c r="A29811">
        <v>2040</v>
      </c>
      <c r="B29811" t="s">
        <v>241</v>
      </c>
      <c r="C29811" t="s">
        <v>246</v>
      </c>
      <c r="D29811" t="s">
        <v>295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35">
      <c r="A29812">
        <v>2041</v>
      </c>
      <c r="B29812" t="s">
        <v>241</v>
      </c>
      <c r="C29812" t="s">
        <v>246</v>
      </c>
      <c r="D29812" t="s">
        <v>295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35">
      <c r="A29813">
        <v>2033</v>
      </c>
      <c r="B29813" t="s">
        <v>248</v>
      </c>
      <c r="C29813" t="s">
        <v>260</v>
      </c>
      <c r="D29813" t="s">
        <v>295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35">
      <c r="A29814">
        <v>2024</v>
      </c>
      <c r="B29814" t="s">
        <v>248</v>
      </c>
      <c r="C29814" t="s">
        <v>251</v>
      </c>
      <c r="D29814" t="s">
        <v>295</v>
      </c>
      <c r="E29814" t="s">
        <v>250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35">
      <c r="A29815">
        <v>2028</v>
      </c>
      <c r="B29815" t="s">
        <v>248</v>
      </c>
      <c r="C29815" t="s">
        <v>251</v>
      </c>
      <c r="D29815" t="s">
        <v>295</v>
      </c>
      <c r="E29815" t="s">
        <v>250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35">
      <c r="A29816">
        <v>2029</v>
      </c>
      <c r="B29816" t="s">
        <v>248</v>
      </c>
      <c r="C29816" t="s">
        <v>251</v>
      </c>
      <c r="D29816" t="s">
        <v>295</v>
      </c>
      <c r="E29816" t="s">
        <v>250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35">
      <c r="A29817">
        <v>2030</v>
      </c>
      <c r="B29817" t="s">
        <v>248</v>
      </c>
      <c r="C29817" t="s">
        <v>251</v>
      </c>
      <c r="D29817" t="s">
        <v>295</v>
      </c>
      <c r="E29817" t="s">
        <v>250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35">
      <c r="A29818">
        <v>2031</v>
      </c>
      <c r="B29818" t="s">
        <v>248</v>
      </c>
      <c r="C29818" t="s">
        <v>251</v>
      </c>
      <c r="D29818" t="s">
        <v>295</v>
      </c>
      <c r="E29818" t="s">
        <v>250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35">
      <c r="A29819">
        <v>2032</v>
      </c>
      <c r="B29819" t="s">
        <v>248</v>
      </c>
      <c r="C29819" t="s">
        <v>251</v>
      </c>
      <c r="D29819" t="s">
        <v>295</v>
      </c>
      <c r="E29819" t="s">
        <v>250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35">
      <c r="A29820">
        <v>2036</v>
      </c>
      <c r="B29820" t="s">
        <v>248</v>
      </c>
      <c r="C29820" t="s">
        <v>251</v>
      </c>
      <c r="D29820" t="s">
        <v>295</v>
      </c>
      <c r="E29820" t="s">
        <v>250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35">
      <c r="A29821">
        <v>2037</v>
      </c>
      <c r="B29821" t="s">
        <v>248</v>
      </c>
      <c r="C29821" t="s">
        <v>251</v>
      </c>
      <c r="D29821" t="s">
        <v>295</v>
      </c>
      <c r="E29821" t="s">
        <v>250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35">
      <c r="A29822">
        <v>2038</v>
      </c>
      <c r="B29822" t="s">
        <v>248</v>
      </c>
      <c r="C29822" t="s">
        <v>251</v>
      </c>
      <c r="D29822" t="s">
        <v>295</v>
      </c>
      <c r="E29822" t="s">
        <v>250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35">
      <c r="A29823">
        <v>2039</v>
      </c>
      <c r="B29823" t="s">
        <v>248</v>
      </c>
      <c r="C29823" t="s">
        <v>251</v>
      </c>
      <c r="D29823" t="s">
        <v>295</v>
      </c>
      <c r="E29823" t="s">
        <v>250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35">
      <c r="A29824">
        <v>2040</v>
      </c>
      <c r="B29824" t="s">
        <v>248</v>
      </c>
      <c r="C29824" t="s">
        <v>251</v>
      </c>
      <c r="D29824" t="s">
        <v>295</v>
      </c>
      <c r="E29824" t="s">
        <v>250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35">
      <c r="A29825">
        <v>2041</v>
      </c>
      <c r="B29825" t="s">
        <v>248</v>
      </c>
      <c r="C29825" t="s">
        <v>251</v>
      </c>
      <c r="D29825" t="s">
        <v>295</v>
      </c>
      <c r="E29825" t="s">
        <v>250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35">
      <c r="A29826">
        <v>2032</v>
      </c>
      <c r="B29826" t="s">
        <v>241</v>
      </c>
      <c r="C29826" t="s">
        <v>246</v>
      </c>
      <c r="D29826" t="s">
        <v>295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35">
      <c r="A29827">
        <v>2033</v>
      </c>
      <c r="B29827" t="s">
        <v>241</v>
      </c>
      <c r="C29827" t="s">
        <v>246</v>
      </c>
      <c r="D29827" t="s">
        <v>295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35">
      <c r="A29828">
        <v>2034</v>
      </c>
      <c r="B29828" t="s">
        <v>241</v>
      </c>
      <c r="C29828" t="s">
        <v>246</v>
      </c>
      <c r="D29828" t="s">
        <v>295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35">
      <c r="A29829">
        <v>2047</v>
      </c>
      <c r="B29829" t="s">
        <v>248</v>
      </c>
      <c r="C29829" t="s">
        <v>264</v>
      </c>
      <c r="D29829" t="s">
        <v>295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35">
      <c r="A29830">
        <v>2025</v>
      </c>
      <c r="B29830" t="s">
        <v>238</v>
      </c>
      <c r="C29830" t="s">
        <v>239</v>
      </c>
      <c r="D29830" t="s">
        <v>295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35">
      <c r="A29831">
        <v>2026</v>
      </c>
      <c r="B29831" t="s">
        <v>238</v>
      </c>
      <c r="C29831" t="s">
        <v>239</v>
      </c>
      <c r="D29831" t="s">
        <v>295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35">
      <c r="A29832">
        <v>2027</v>
      </c>
      <c r="B29832" t="s">
        <v>238</v>
      </c>
      <c r="C29832" t="s">
        <v>239</v>
      </c>
      <c r="D29832" t="s">
        <v>295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35">
      <c r="A29833">
        <v>2028</v>
      </c>
      <c r="B29833" t="s">
        <v>238</v>
      </c>
      <c r="C29833" t="s">
        <v>239</v>
      </c>
      <c r="D29833" t="s">
        <v>295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35">
      <c r="A29834">
        <v>2029</v>
      </c>
      <c r="B29834" t="s">
        <v>238</v>
      </c>
      <c r="C29834" t="s">
        <v>239</v>
      </c>
      <c r="D29834" t="s">
        <v>295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35">
      <c r="A29835">
        <v>2030</v>
      </c>
      <c r="B29835" t="s">
        <v>238</v>
      </c>
      <c r="C29835" t="s">
        <v>239</v>
      </c>
      <c r="D29835" t="s">
        <v>295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35">
      <c r="A29836">
        <v>2031</v>
      </c>
      <c r="B29836" t="s">
        <v>238</v>
      </c>
      <c r="C29836" t="s">
        <v>239</v>
      </c>
      <c r="D29836" t="s">
        <v>295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35">
      <c r="A29837">
        <v>2032</v>
      </c>
      <c r="B29837" t="s">
        <v>238</v>
      </c>
      <c r="C29837" t="s">
        <v>239</v>
      </c>
      <c r="D29837" t="s">
        <v>295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35">
      <c r="A29838">
        <v>2033</v>
      </c>
      <c r="B29838" t="s">
        <v>238</v>
      </c>
      <c r="C29838" t="s">
        <v>239</v>
      </c>
      <c r="D29838" t="s">
        <v>295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35">
      <c r="A29839">
        <v>2034</v>
      </c>
      <c r="B29839" t="s">
        <v>238</v>
      </c>
      <c r="C29839" t="s">
        <v>239</v>
      </c>
      <c r="D29839" t="s">
        <v>295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35">
      <c r="A29840">
        <v>2035</v>
      </c>
      <c r="B29840" t="s">
        <v>238</v>
      </c>
      <c r="C29840" t="s">
        <v>239</v>
      </c>
      <c r="D29840" t="s">
        <v>295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35">
      <c r="A29841">
        <v>2036</v>
      </c>
      <c r="B29841" t="s">
        <v>238</v>
      </c>
      <c r="C29841" t="s">
        <v>239</v>
      </c>
      <c r="D29841" t="s">
        <v>295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35">
      <c r="A29842">
        <v>2037</v>
      </c>
      <c r="B29842" t="s">
        <v>238</v>
      </c>
      <c r="C29842" t="s">
        <v>239</v>
      </c>
      <c r="D29842" t="s">
        <v>295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35">
      <c r="A29843">
        <v>2038</v>
      </c>
      <c r="B29843" t="s">
        <v>238</v>
      </c>
      <c r="C29843" t="s">
        <v>239</v>
      </c>
      <c r="D29843" t="s">
        <v>295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35">
      <c r="A29844">
        <v>2039</v>
      </c>
      <c r="B29844" t="s">
        <v>238</v>
      </c>
      <c r="C29844" t="s">
        <v>239</v>
      </c>
      <c r="D29844" t="s">
        <v>295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35">
      <c r="A29845">
        <v>2040</v>
      </c>
      <c r="B29845" t="s">
        <v>238</v>
      </c>
      <c r="C29845" t="s">
        <v>239</v>
      </c>
      <c r="D29845" t="s">
        <v>295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35">
      <c r="A29846">
        <v>2041</v>
      </c>
      <c r="B29846" t="s">
        <v>238</v>
      </c>
      <c r="C29846" t="s">
        <v>239</v>
      </c>
      <c r="D29846" t="s">
        <v>295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35">
      <c r="A29847">
        <v>2042</v>
      </c>
      <c r="B29847" t="s">
        <v>238</v>
      </c>
      <c r="C29847" t="s">
        <v>239</v>
      </c>
      <c r="D29847" t="s">
        <v>295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35">
      <c r="A29848">
        <v>2043</v>
      </c>
      <c r="B29848" t="s">
        <v>238</v>
      </c>
      <c r="C29848" t="s">
        <v>239</v>
      </c>
      <c r="D29848" t="s">
        <v>295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35">
      <c r="A29849">
        <v>2044</v>
      </c>
      <c r="B29849" t="s">
        <v>238</v>
      </c>
      <c r="C29849" t="s">
        <v>239</v>
      </c>
      <c r="D29849" t="s">
        <v>295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35">
      <c r="A29850">
        <v>2045</v>
      </c>
      <c r="B29850" t="s">
        <v>238</v>
      </c>
      <c r="C29850" t="s">
        <v>239</v>
      </c>
      <c r="D29850" t="s">
        <v>295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35">
      <c r="A29851">
        <v>2046</v>
      </c>
      <c r="B29851" t="s">
        <v>238</v>
      </c>
      <c r="C29851" t="s">
        <v>239</v>
      </c>
      <c r="D29851" t="s">
        <v>295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35">
      <c r="A29852">
        <v>2047</v>
      </c>
      <c r="B29852" t="s">
        <v>238</v>
      </c>
      <c r="C29852" t="s">
        <v>239</v>
      </c>
      <c r="D29852" t="s">
        <v>295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35">
      <c r="A29853">
        <v>2048</v>
      </c>
      <c r="B29853" t="s">
        <v>238</v>
      </c>
      <c r="C29853" t="s">
        <v>239</v>
      </c>
      <c r="D29853" t="s">
        <v>295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35">
      <c r="A29854">
        <v>2049</v>
      </c>
      <c r="B29854" t="s">
        <v>238</v>
      </c>
      <c r="C29854" t="s">
        <v>239</v>
      </c>
      <c r="D29854" t="s">
        <v>295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35">
      <c r="A29855">
        <v>2050</v>
      </c>
      <c r="B29855" t="s">
        <v>238</v>
      </c>
      <c r="C29855" t="s">
        <v>239</v>
      </c>
      <c r="D29855" t="s">
        <v>295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35">
      <c r="A29856">
        <v>2060</v>
      </c>
      <c r="B29856" t="s">
        <v>238</v>
      </c>
      <c r="C29856" t="s">
        <v>239</v>
      </c>
      <c r="D29856" t="s">
        <v>295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35">
      <c r="A29857">
        <v>2036</v>
      </c>
      <c r="B29857" t="s">
        <v>238</v>
      </c>
      <c r="C29857" t="s">
        <v>265</v>
      </c>
      <c r="D29857" t="s">
        <v>295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35">
      <c r="A29858">
        <v>2037</v>
      </c>
      <c r="B29858" t="s">
        <v>238</v>
      </c>
      <c r="C29858" t="s">
        <v>265</v>
      </c>
      <c r="D29858" t="s">
        <v>295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35">
      <c r="A29859">
        <v>2038</v>
      </c>
      <c r="B29859" t="s">
        <v>238</v>
      </c>
      <c r="C29859" t="s">
        <v>265</v>
      </c>
      <c r="D29859" t="s">
        <v>295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35">
      <c r="A29860">
        <v>2039</v>
      </c>
      <c r="B29860" t="s">
        <v>238</v>
      </c>
      <c r="C29860" t="s">
        <v>265</v>
      </c>
      <c r="D29860" t="s">
        <v>295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35">
      <c r="A29861">
        <v>2040</v>
      </c>
      <c r="B29861" t="s">
        <v>238</v>
      </c>
      <c r="C29861" t="s">
        <v>265</v>
      </c>
      <c r="D29861" t="s">
        <v>295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35">
      <c r="A29862">
        <v>2041</v>
      </c>
      <c r="B29862" t="s">
        <v>238</v>
      </c>
      <c r="C29862" t="s">
        <v>265</v>
      </c>
      <c r="D29862" t="s">
        <v>295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35">
      <c r="A29863">
        <v>2032</v>
      </c>
      <c r="B29863" t="s">
        <v>243</v>
      </c>
      <c r="C29863" t="s">
        <v>268</v>
      </c>
      <c r="D29863" t="s">
        <v>295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35">
      <c r="A29864">
        <v>2038</v>
      </c>
      <c r="B29864" t="s">
        <v>248</v>
      </c>
      <c r="C29864" t="s">
        <v>253</v>
      </c>
      <c r="D29864" t="s">
        <v>295</v>
      </c>
      <c r="E29864" t="s">
        <v>250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35">
      <c r="A29865">
        <v>2039</v>
      </c>
      <c r="B29865" t="s">
        <v>248</v>
      </c>
      <c r="C29865" t="s">
        <v>253</v>
      </c>
      <c r="D29865" t="s">
        <v>295</v>
      </c>
      <c r="E29865" t="s">
        <v>250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35">
      <c r="A29866">
        <v>2040</v>
      </c>
      <c r="B29866" t="s">
        <v>248</v>
      </c>
      <c r="C29866" t="s">
        <v>253</v>
      </c>
      <c r="D29866" t="s">
        <v>295</v>
      </c>
      <c r="E29866" t="s">
        <v>250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35">
      <c r="A29867">
        <v>2041</v>
      </c>
      <c r="B29867" t="s">
        <v>248</v>
      </c>
      <c r="C29867" t="s">
        <v>253</v>
      </c>
      <c r="D29867" t="s">
        <v>295</v>
      </c>
      <c r="E29867" t="s">
        <v>250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35">
      <c r="A29868">
        <v>2037</v>
      </c>
      <c r="B29868" t="s">
        <v>243</v>
      </c>
      <c r="C29868" t="s">
        <v>268</v>
      </c>
      <c r="D29868" t="s">
        <v>295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35">
      <c r="A29869">
        <v>2042</v>
      </c>
      <c r="B29869" t="s">
        <v>248</v>
      </c>
      <c r="C29869" t="s">
        <v>253</v>
      </c>
      <c r="D29869" t="s">
        <v>295</v>
      </c>
      <c r="E29869" t="s">
        <v>250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35">
      <c r="A29870">
        <v>2043</v>
      </c>
      <c r="B29870" t="s">
        <v>248</v>
      </c>
      <c r="C29870" t="s">
        <v>253</v>
      </c>
      <c r="D29870" t="s">
        <v>295</v>
      </c>
      <c r="E29870" t="s">
        <v>250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35">
      <c r="A29871">
        <v>2044</v>
      </c>
      <c r="B29871" t="s">
        <v>248</v>
      </c>
      <c r="C29871" t="s">
        <v>253</v>
      </c>
      <c r="D29871" t="s">
        <v>295</v>
      </c>
      <c r="E29871" t="s">
        <v>250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35">
      <c r="A29872">
        <v>2045</v>
      </c>
      <c r="B29872" t="s">
        <v>248</v>
      </c>
      <c r="C29872" t="s">
        <v>253</v>
      </c>
      <c r="D29872" t="s">
        <v>295</v>
      </c>
      <c r="E29872" t="s">
        <v>250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35">
      <c r="A29873">
        <v>2046</v>
      </c>
      <c r="B29873" t="s">
        <v>248</v>
      </c>
      <c r="C29873" t="s">
        <v>253</v>
      </c>
      <c r="D29873" t="s">
        <v>295</v>
      </c>
      <c r="E29873" t="s">
        <v>250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35">
      <c r="A29874">
        <v>2047</v>
      </c>
      <c r="B29874" t="s">
        <v>248</v>
      </c>
      <c r="C29874" t="s">
        <v>253</v>
      </c>
      <c r="D29874" t="s">
        <v>295</v>
      </c>
      <c r="E29874" t="s">
        <v>250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35">
      <c r="A29875">
        <v>2048</v>
      </c>
      <c r="B29875" t="s">
        <v>248</v>
      </c>
      <c r="C29875" t="s">
        <v>253</v>
      </c>
      <c r="D29875" t="s">
        <v>295</v>
      </c>
      <c r="E29875" t="s">
        <v>250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35">
      <c r="A29876">
        <v>2049</v>
      </c>
      <c r="B29876" t="s">
        <v>248</v>
      </c>
      <c r="C29876" t="s">
        <v>253</v>
      </c>
      <c r="D29876" t="s">
        <v>295</v>
      </c>
      <c r="E29876" t="s">
        <v>250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35">
      <c r="A29877">
        <v>2050</v>
      </c>
      <c r="B29877" t="s">
        <v>248</v>
      </c>
      <c r="C29877" t="s">
        <v>253</v>
      </c>
      <c r="D29877" t="s">
        <v>295</v>
      </c>
      <c r="E29877" t="s">
        <v>250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35">
      <c r="A29878">
        <v>2060</v>
      </c>
      <c r="B29878" t="s">
        <v>248</v>
      </c>
      <c r="C29878" t="s">
        <v>253</v>
      </c>
      <c r="D29878" t="s">
        <v>295</v>
      </c>
      <c r="E29878" t="s">
        <v>250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35">
      <c r="A29879">
        <v>2070</v>
      </c>
      <c r="B29879" t="s">
        <v>248</v>
      </c>
      <c r="C29879" t="s">
        <v>253</v>
      </c>
      <c r="D29879" t="s">
        <v>295</v>
      </c>
      <c r="E29879" t="s">
        <v>250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35">
      <c r="A29880">
        <v>2080</v>
      </c>
      <c r="B29880" t="s">
        <v>248</v>
      </c>
      <c r="C29880" t="s">
        <v>253</v>
      </c>
      <c r="D29880" t="s">
        <v>295</v>
      </c>
      <c r="E29880" t="s">
        <v>250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35">
      <c r="A29881">
        <v>2049</v>
      </c>
      <c r="B29881" t="s">
        <v>243</v>
      </c>
      <c r="C29881" t="s">
        <v>268</v>
      </c>
      <c r="D29881" t="s">
        <v>295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35">
      <c r="A29882">
        <v>2050</v>
      </c>
      <c r="B29882" t="s">
        <v>243</v>
      </c>
      <c r="C29882" t="s">
        <v>268</v>
      </c>
      <c r="D29882" t="s">
        <v>295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35">
      <c r="A29883">
        <v>2060</v>
      </c>
      <c r="B29883" t="s">
        <v>243</v>
      </c>
      <c r="C29883" t="s">
        <v>268</v>
      </c>
      <c r="D29883" t="s">
        <v>295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35">
      <c r="A29884">
        <v>2070</v>
      </c>
      <c r="B29884" t="s">
        <v>243</v>
      </c>
      <c r="C29884" t="s">
        <v>268</v>
      </c>
      <c r="D29884" t="s">
        <v>295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35">
      <c r="A29885">
        <v>2080</v>
      </c>
      <c r="B29885" t="s">
        <v>243</v>
      </c>
      <c r="C29885" t="s">
        <v>268</v>
      </c>
      <c r="D29885" t="s">
        <v>295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35">
      <c r="A29886">
        <v>2027</v>
      </c>
      <c r="B29886" t="s">
        <v>248</v>
      </c>
      <c r="C29886" t="s">
        <v>251</v>
      </c>
      <c r="D29886" t="s">
        <v>295</v>
      </c>
      <c r="E29886" t="s">
        <v>250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35">
      <c r="A29887">
        <v>2042</v>
      </c>
      <c r="B29887" t="s">
        <v>248</v>
      </c>
      <c r="C29887" t="s">
        <v>251</v>
      </c>
      <c r="D29887" t="s">
        <v>295</v>
      </c>
      <c r="E29887" t="s">
        <v>250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35">
      <c r="A29888">
        <v>2043</v>
      </c>
      <c r="B29888" t="s">
        <v>248</v>
      </c>
      <c r="C29888" t="s">
        <v>251</v>
      </c>
      <c r="D29888" t="s">
        <v>295</v>
      </c>
      <c r="E29888" t="s">
        <v>250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35">
      <c r="A29889">
        <v>2044</v>
      </c>
      <c r="B29889" t="s">
        <v>248</v>
      </c>
      <c r="C29889" t="s">
        <v>251</v>
      </c>
      <c r="D29889" t="s">
        <v>295</v>
      </c>
      <c r="E29889" t="s">
        <v>250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35">
      <c r="A29890">
        <v>2045</v>
      </c>
      <c r="B29890" t="s">
        <v>248</v>
      </c>
      <c r="C29890" t="s">
        <v>251</v>
      </c>
      <c r="D29890" t="s">
        <v>295</v>
      </c>
      <c r="E29890" t="s">
        <v>250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35">
      <c r="A29891">
        <v>2046</v>
      </c>
      <c r="B29891" t="s">
        <v>248</v>
      </c>
      <c r="C29891" t="s">
        <v>251</v>
      </c>
      <c r="D29891" t="s">
        <v>295</v>
      </c>
      <c r="E29891" t="s">
        <v>250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35">
      <c r="A29892">
        <v>2047</v>
      </c>
      <c r="B29892" t="s">
        <v>248</v>
      </c>
      <c r="C29892" t="s">
        <v>251</v>
      </c>
      <c r="D29892" t="s">
        <v>295</v>
      </c>
      <c r="E29892" t="s">
        <v>250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35">
      <c r="A29893">
        <v>2048</v>
      </c>
      <c r="B29893" t="s">
        <v>248</v>
      </c>
      <c r="C29893" t="s">
        <v>251</v>
      </c>
      <c r="D29893" t="s">
        <v>295</v>
      </c>
      <c r="E29893" t="s">
        <v>250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35">
      <c r="A29894">
        <v>2043</v>
      </c>
      <c r="B29894" t="s">
        <v>248</v>
      </c>
      <c r="C29894" t="s">
        <v>264</v>
      </c>
      <c r="D29894" t="s">
        <v>295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35">
      <c r="A29895">
        <v>2044</v>
      </c>
      <c r="B29895" t="s">
        <v>248</v>
      </c>
      <c r="C29895" t="s">
        <v>264</v>
      </c>
      <c r="D29895" t="s">
        <v>295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35">
      <c r="A29896">
        <v>2045</v>
      </c>
      <c r="B29896" t="s">
        <v>248</v>
      </c>
      <c r="C29896" t="s">
        <v>264</v>
      </c>
      <c r="D29896" t="s">
        <v>295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35">
      <c r="A29897">
        <v>2046</v>
      </c>
      <c r="B29897" t="s">
        <v>248</v>
      </c>
      <c r="C29897" t="s">
        <v>264</v>
      </c>
      <c r="D29897" t="s">
        <v>295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35">
      <c r="A29898">
        <v>2021</v>
      </c>
      <c r="B29898" t="s">
        <v>238</v>
      </c>
      <c r="C29898" t="s">
        <v>239</v>
      </c>
      <c r="D29898" t="s">
        <v>295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35">
      <c r="A29899">
        <v>2041</v>
      </c>
      <c r="B29899" t="s">
        <v>241</v>
      </c>
      <c r="C29899" t="s">
        <v>242</v>
      </c>
      <c r="D29899" t="s">
        <v>295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35">
      <c r="A29900">
        <v>2042</v>
      </c>
      <c r="B29900" t="s">
        <v>241</v>
      </c>
      <c r="C29900" t="s">
        <v>242</v>
      </c>
      <c r="D29900" t="s">
        <v>295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35">
      <c r="A29901">
        <v>2043</v>
      </c>
      <c r="B29901" t="s">
        <v>241</v>
      </c>
      <c r="C29901" t="s">
        <v>242</v>
      </c>
      <c r="D29901" t="s">
        <v>295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35">
      <c r="A29902">
        <v>2044</v>
      </c>
      <c r="B29902" t="s">
        <v>241</v>
      </c>
      <c r="C29902" t="s">
        <v>242</v>
      </c>
      <c r="D29902" t="s">
        <v>295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35">
      <c r="A29903">
        <v>2050</v>
      </c>
      <c r="B29903" t="s">
        <v>248</v>
      </c>
      <c r="C29903" t="s">
        <v>266</v>
      </c>
      <c r="D29903" t="s">
        <v>295</v>
      </c>
      <c r="E29903" t="s">
        <v>250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35">
      <c r="A29904">
        <v>2060</v>
      </c>
      <c r="B29904" t="s">
        <v>248</v>
      </c>
      <c r="C29904" t="s">
        <v>266</v>
      </c>
      <c r="D29904" t="s">
        <v>295</v>
      </c>
      <c r="E29904" t="s">
        <v>250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35">
      <c r="A29905">
        <v>2070</v>
      </c>
      <c r="B29905" t="s">
        <v>248</v>
      </c>
      <c r="C29905" t="s">
        <v>266</v>
      </c>
      <c r="D29905" t="s">
        <v>295</v>
      </c>
      <c r="E29905" t="s">
        <v>250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35">
      <c r="A29906">
        <v>2080</v>
      </c>
      <c r="B29906" t="s">
        <v>248</v>
      </c>
      <c r="C29906" t="s">
        <v>266</v>
      </c>
      <c r="D29906" t="s">
        <v>295</v>
      </c>
      <c r="E29906" t="s">
        <v>250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35">
      <c r="A29907">
        <v>2025</v>
      </c>
      <c r="B29907" t="s">
        <v>238</v>
      </c>
      <c r="C29907" t="s">
        <v>273</v>
      </c>
      <c r="D29907" t="s">
        <v>295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35">
      <c r="A29908">
        <v>2023</v>
      </c>
      <c r="B29908" t="s">
        <v>248</v>
      </c>
      <c r="C29908" t="s">
        <v>256</v>
      </c>
      <c r="D29908" t="s">
        <v>295</v>
      </c>
      <c r="E29908" t="s">
        <v>250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35">
      <c r="A29909">
        <v>2024</v>
      </c>
      <c r="B29909" t="s">
        <v>248</v>
      </c>
      <c r="C29909" t="s">
        <v>256</v>
      </c>
      <c r="D29909" t="s">
        <v>295</v>
      </c>
      <c r="E29909" t="s">
        <v>250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35">
      <c r="A29910">
        <v>2025</v>
      </c>
      <c r="B29910" t="s">
        <v>248</v>
      </c>
      <c r="C29910" t="s">
        <v>256</v>
      </c>
      <c r="D29910" t="s">
        <v>295</v>
      </c>
      <c r="E29910" t="s">
        <v>250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35">
      <c r="A29911">
        <v>2026</v>
      </c>
      <c r="B29911" t="s">
        <v>248</v>
      </c>
      <c r="C29911" t="s">
        <v>256</v>
      </c>
      <c r="D29911" t="s">
        <v>295</v>
      </c>
      <c r="E29911" t="s">
        <v>250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35">
      <c r="A29912">
        <v>2027</v>
      </c>
      <c r="B29912" t="s">
        <v>248</v>
      </c>
      <c r="C29912" t="s">
        <v>256</v>
      </c>
      <c r="D29912" t="s">
        <v>295</v>
      </c>
      <c r="E29912" t="s">
        <v>250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35">
      <c r="A29913">
        <v>2028</v>
      </c>
      <c r="B29913" t="s">
        <v>248</v>
      </c>
      <c r="C29913" t="s">
        <v>256</v>
      </c>
      <c r="D29913" t="s">
        <v>295</v>
      </c>
      <c r="E29913" t="s">
        <v>250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35">
      <c r="A29914">
        <v>2029</v>
      </c>
      <c r="B29914" t="s">
        <v>248</v>
      </c>
      <c r="C29914" t="s">
        <v>256</v>
      </c>
      <c r="D29914" t="s">
        <v>295</v>
      </c>
      <c r="E29914" t="s">
        <v>250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35">
      <c r="A29915">
        <v>2030</v>
      </c>
      <c r="B29915" t="s">
        <v>248</v>
      </c>
      <c r="C29915" t="s">
        <v>256</v>
      </c>
      <c r="D29915" t="s">
        <v>295</v>
      </c>
      <c r="E29915" t="s">
        <v>250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35">
      <c r="A29916">
        <v>2031</v>
      </c>
      <c r="B29916" t="s">
        <v>248</v>
      </c>
      <c r="C29916" t="s">
        <v>256</v>
      </c>
      <c r="D29916" t="s">
        <v>295</v>
      </c>
      <c r="E29916" t="s">
        <v>250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35">
      <c r="A29917">
        <v>2032</v>
      </c>
      <c r="B29917" t="s">
        <v>248</v>
      </c>
      <c r="C29917" t="s">
        <v>256</v>
      </c>
      <c r="D29917" t="s">
        <v>295</v>
      </c>
      <c r="E29917" t="s">
        <v>250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35">
      <c r="A29918">
        <v>2020</v>
      </c>
      <c r="B29918" t="s">
        <v>248</v>
      </c>
      <c r="C29918" t="s">
        <v>257</v>
      </c>
      <c r="D29918" t="s">
        <v>295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35">
      <c r="A29919">
        <v>2021</v>
      </c>
      <c r="B29919" t="s">
        <v>248</v>
      </c>
      <c r="C29919" t="s">
        <v>257</v>
      </c>
      <c r="D29919" t="s">
        <v>295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35">
      <c r="A29920">
        <v>2022</v>
      </c>
      <c r="B29920" t="s">
        <v>248</v>
      </c>
      <c r="C29920" t="s">
        <v>257</v>
      </c>
      <c r="D29920" t="s">
        <v>295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35">
      <c r="A29921">
        <v>2023</v>
      </c>
      <c r="B29921" t="s">
        <v>248</v>
      </c>
      <c r="C29921" t="s">
        <v>257</v>
      </c>
      <c r="D29921" t="s">
        <v>295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35">
      <c r="A29922">
        <v>2024</v>
      </c>
      <c r="B29922" t="s">
        <v>248</v>
      </c>
      <c r="C29922" t="s">
        <v>257</v>
      </c>
      <c r="D29922" t="s">
        <v>295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35">
      <c r="A29923">
        <v>2040</v>
      </c>
      <c r="B29923" t="s">
        <v>241</v>
      </c>
      <c r="C29923" t="s">
        <v>242</v>
      </c>
      <c r="D29923" t="s">
        <v>295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35">
      <c r="A29924">
        <v>2041</v>
      </c>
      <c r="B29924" t="s">
        <v>241</v>
      </c>
      <c r="C29924" t="s">
        <v>242</v>
      </c>
      <c r="D29924" t="s">
        <v>295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35">
      <c r="A29925">
        <v>2042</v>
      </c>
      <c r="B29925" t="s">
        <v>241</v>
      </c>
      <c r="C29925" t="s">
        <v>242</v>
      </c>
      <c r="D29925" t="s">
        <v>295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35">
      <c r="A29926">
        <v>2043</v>
      </c>
      <c r="B29926" t="s">
        <v>241</v>
      </c>
      <c r="C29926" t="s">
        <v>242</v>
      </c>
      <c r="D29926" t="s">
        <v>295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35">
      <c r="A29927">
        <v>2044</v>
      </c>
      <c r="B29927" t="s">
        <v>241</v>
      </c>
      <c r="C29927" t="s">
        <v>242</v>
      </c>
      <c r="D29927" t="s">
        <v>295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35">
      <c r="A29928">
        <v>2045</v>
      </c>
      <c r="B29928" t="s">
        <v>241</v>
      </c>
      <c r="C29928" t="s">
        <v>242</v>
      </c>
      <c r="D29928" t="s">
        <v>295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35">
      <c r="A29929">
        <v>2046</v>
      </c>
      <c r="B29929" t="s">
        <v>241</v>
      </c>
      <c r="C29929" t="s">
        <v>242</v>
      </c>
      <c r="D29929" t="s">
        <v>295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35">
      <c r="A29930">
        <v>2047</v>
      </c>
      <c r="B29930" t="s">
        <v>241</v>
      </c>
      <c r="C29930" t="s">
        <v>242</v>
      </c>
      <c r="D29930" t="s">
        <v>295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35">
      <c r="A29931">
        <v>2048</v>
      </c>
      <c r="B29931" t="s">
        <v>241</v>
      </c>
      <c r="C29931" t="s">
        <v>242</v>
      </c>
      <c r="D29931" t="s">
        <v>295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35">
      <c r="A29932">
        <v>2049</v>
      </c>
      <c r="B29932" t="s">
        <v>241</v>
      </c>
      <c r="C29932" t="s">
        <v>242</v>
      </c>
      <c r="D29932" t="s">
        <v>295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35">
      <c r="A29933">
        <v>2050</v>
      </c>
      <c r="B29933" t="s">
        <v>241</v>
      </c>
      <c r="C29933" t="s">
        <v>242</v>
      </c>
      <c r="D29933" t="s">
        <v>295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35">
      <c r="A29934">
        <v>2060</v>
      </c>
      <c r="B29934" t="s">
        <v>241</v>
      </c>
      <c r="C29934" t="s">
        <v>242</v>
      </c>
      <c r="D29934" t="s">
        <v>295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35">
      <c r="A29935">
        <v>2070</v>
      </c>
      <c r="B29935" t="s">
        <v>241</v>
      </c>
      <c r="C29935" t="s">
        <v>242</v>
      </c>
      <c r="D29935" t="s">
        <v>295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35">
      <c r="A29936">
        <v>2037</v>
      </c>
      <c r="B29936" t="s">
        <v>248</v>
      </c>
      <c r="C29936" t="s">
        <v>257</v>
      </c>
      <c r="D29936" t="s">
        <v>295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35">
      <c r="A29937">
        <v>2038</v>
      </c>
      <c r="B29937" t="s">
        <v>248</v>
      </c>
      <c r="C29937" t="s">
        <v>257</v>
      </c>
      <c r="D29937" t="s">
        <v>295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35">
      <c r="A29938">
        <v>2044</v>
      </c>
      <c r="B29938" t="s">
        <v>248</v>
      </c>
      <c r="C29938" t="s">
        <v>257</v>
      </c>
      <c r="D29938" t="s">
        <v>295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35">
      <c r="A29939">
        <v>2046</v>
      </c>
      <c r="B29939" t="s">
        <v>248</v>
      </c>
      <c r="C29939" t="s">
        <v>257</v>
      </c>
      <c r="D29939" t="s">
        <v>295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35">
      <c r="A29940">
        <v>2047</v>
      </c>
      <c r="B29940" t="s">
        <v>248</v>
      </c>
      <c r="C29940" t="s">
        <v>257</v>
      </c>
      <c r="D29940" t="s">
        <v>295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35">
      <c r="A29941">
        <v>2048</v>
      </c>
      <c r="B29941" t="s">
        <v>248</v>
      </c>
      <c r="C29941" t="s">
        <v>257</v>
      </c>
      <c r="D29941" t="s">
        <v>295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35">
      <c r="A29942">
        <v>2049</v>
      </c>
      <c r="B29942" t="s">
        <v>248</v>
      </c>
      <c r="C29942" t="s">
        <v>257</v>
      </c>
      <c r="D29942" t="s">
        <v>295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35">
      <c r="A29943">
        <v>2050</v>
      </c>
      <c r="B29943" t="s">
        <v>248</v>
      </c>
      <c r="C29943" t="s">
        <v>257</v>
      </c>
      <c r="D29943" t="s">
        <v>295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35">
      <c r="A29944">
        <v>2060</v>
      </c>
      <c r="B29944" t="s">
        <v>248</v>
      </c>
      <c r="C29944" t="s">
        <v>257</v>
      </c>
      <c r="D29944" t="s">
        <v>295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35">
      <c r="A29945">
        <v>2070</v>
      </c>
      <c r="B29945" t="s">
        <v>248</v>
      </c>
      <c r="C29945" t="s">
        <v>257</v>
      </c>
      <c r="D29945" t="s">
        <v>295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35">
      <c r="A29946">
        <v>2080</v>
      </c>
      <c r="B29946" t="s">
        <v>248</v>
      </c>
      <c r="C29946" t="s">
        <v>257</v>
      </c>
      <c r="D29946" t="s">
        <v>295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35">
      <c r="A29947">
        <v>2020</v>
      </c>
      <c r="B29947" t="s">
        <v>248</v>
      </c>
      <c r="C29947" t="s">
        <v>258</v>
      </c>
      <c r="D29947" t="s">
        <v>295</v>
      </c>
      <c r="E29947" t="s">
        <v>250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35">
      <c r="A29948">
        <v>2021</v>
      </c>
      <c r="B29948" t="s">
        <v>248</v>
      </c>
      <c r="C29948" t="s">
        <v>258</v>
      </c>
      <c r="D29948" t="s">
        <v>295</v>
      </c>
      <c r="E29948" t="s">
        <v>250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35">
      <c r="A29949">
        <v>2022</v>
      </c>
      <c r="B29949" t="s">
        <v>248</v>
      </c>
      <c r="C29949" t="s">
        <v>258</v>
      </c>
      <c r="D29949" t="s">
        <v>295</v>
      </c>
      <c r="E29949" t="s">
        <v>250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35">
      <c r="A29950">
        <v>2023</v>
      </c>
      <c r="B29950" t="s">
        <v>248</v>
      </c>
      <c r="C29950" t="s">
        <v>258</v>
      </c>
      <c r="D29950" t="s">
        <v>295</v>
      </c>
      <c r="E29950" t="s">
        <v>250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35">
      <c r="A29951">
        <v>2024</v>
      </c>
      <c r="B29951" t="s">
        <v>248</v>
      </c>
      <c r="C29951" t="s">
        <v>258</v>
      </c>
      <c r="D29951" t="s">
        <v>295</v>
      </c>
      <c r="E29951" t="s">
        <v>250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35">
      <c r="A29952">
        <v>2025</v>
      </c>
      <c r="B29952" t="s">
        <v>248</v>
      </c>
      <c r="C29952" t="s">
        <v>258</v>
      </c>
      <c r="D29952" t="s">
        <v>295</v>
      </c>
      <c r="E29952" t="s">
        <v>250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35">
      <c r="A29953">
        <v>2026</v>
      </c>
      <c r="B29953" t="s">
        <v>248</v>
      </c>
      <c r="C29953" t="s">
        <v>258</v>
      </c>
      <c r="D29953" t="s">
        <v>295</v>
      </c>
      <c r="E29953" t="s">
        <v>250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35">
      <c r="A29954">
        <v>2027</v>
      </c>
      <c r="B29954" t="s">
        <v>248</v>
      </c>
      <c r="C29954" t="s">
        <v>258</v>
      </c>
      <c r="D29954" t="s">
        <v>295</v>
      </c>
      <c r="E29954" t="s">
        <v>250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35">
      <c r="A29955">
        <v>2028</v>
      </c>
      <c r="B29955" t="s">
        <v>248</v>
      </c>
      <c r="C29955" t="s">
        <v>258</v>
      </c>
      <c r="D29955" t="s">
        <v>295</v>
      </c>
      <c r="E29955" t="s">
        <v>250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35">
      <c r="A29956">
        <v>2029</v>
      </c>
      <c r="B29956" t="s">
        <v>248</v>
      </c>
      <c r="C29956" t="s">
        <v>258</v>
      </c>
      <c r="D29956" t="s">
        <v>295</v>
      </c>
      <c r="E29956" t="s">
        <v>250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35">
      <c r="A29957">
        <v>2030</v>
      </c>
      <c r="B29957" t="s">
        <v>248</v>
      </c>
      <c r="C29957" t="s">
        <v>258</v>
      </c>
      <c r="D29957" t="s">
        <v>295</v>
      </c>
      <c r="E29957" t="s">
        <v>250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35">
      <c r="A29958">
        <v>2031</v>
      </c>
      <c r="B29958" t="s">
        <v>248</v>
      </c>
      <c r="C29958" t="s">
        <v>258</v>
      </c>
      <c r="D29958" t="s">
        <v>295</v>
      </c>
      <c r="E29958" t="s">
        <v>250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35">
      <c r="A29959">
        <v>2032</v>
      </c>
      <c r="B29959" t="s">
        <v>248</v>
      </c>
      <c r="C29959" t="s">
        <v>258</v>
      </c>
      <c r="D29959" t="s">
        <v>295</v>
      </c>
      <c r="E29959" t="s">
        <v>250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35">
      <c r="A29960">
        <v>2033</v>
      </c>
      <c r="B29960" t="s">
        <v>248</v>
      </c>
      <c r="C29960" t="s">
        <v>258</v>
      </c>
      <c r="D29960" t="s">
        <v>295</v>
      </c>
      <c r="E29960" t="s">
        <v>250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35">
      <c r="A29961">
        <v>2034</v>
      </c>
      <c r="B29961" t="s">
        <v>248</v>
      </c>
      <c r="C29961" t="s">
        <v>258</v>
      </c>
      <c r="D29961" t="s">
        <v>295</v>
      </c>
      <c r="E29961" t="s">
        <v>250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35">
      <c r="A29962">
        <v>2035</v>
      </c>
      <c r="B29962" t="s">
        <v>248</v>
      </c>
      <c r="C29962" t="s">
        <v>258</v>
      </c>
      <c r="D29962" t="s">
        <v>295</v>
      </c>
      <c r="E29962" t="s">
        <v>250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35">
      <c r="A29963">
        <v>2036</v>
      </c>
      <c r="B29963" t="s">
        <v>248</v>
      </c>
      <c r="C29963" t="s">
        <v>258</v>
      </c>
      <c r="D29963" t="s">
        <v>295</v>
      </c>
      <c r="E29963" t="s">
        <v>250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35">
      <c r="A29964">
        <v>2037</v>
      </c>
      <c r="B29964" t="s">
        <v>248</v>
      </c>
      <c r="C29964" t="s">
        <v>258</v>
      </c>
      <c r="D29964" t="s">
        <v>295</v>
      </c>
      <c r="E29964" t="s">
        <v>250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35">
      <c r="A29965">
        <v>2038</v>
      </c>
      <c r="B29965" t="s">
        <v>248</v>
      </c>
      <c r="C29965" t="s">
        <v>258</v>
      </c>
      <c r="D29965" t="s">
        <v>295</v>
      </c>
      <c r="E29965" t="s">
        <v>250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35">
      <c r="A29966">
        <v>2039</v>
      </c>
      <c r="B29966" t="s">
        <v>248</v>
      </c>
      <c r="C29966" t="s">
        <v>258</v>
      </c>
      <c r="D29966" t="s">
        <v>295</v>
      </c>
      <c r="E29966" t="s">
        <v>250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35">
      <c r="A29967">
        <v>2025</v>
      </c>
      <c r="B29967" t="s">
        <v>243</v>
      </c>
      <c r="C29967" t="s">
        <v>244</v>
      </c>
      <c r="D29967" t="s">
        <v>295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35">
      <c r="A29968">
        <v>2026</v>
      </c>
      <c r="B29968" t="s">
        <v>243</v>
      </c>
      <c r="C29968" t="s">
        <v>244</v>
      </c>
      <c r="D29968" t="s">
        <v>295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35">
      <c r="A29969">
        <v>2027</v>
      </c>
      <c r="B29969" t="s">
        <v>243</v>
      </c>
      <c r="C29969" t="s">
        <v>244</v>
      </c>
      <c r="D29969" t="s">
        <v>295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35">
      <c r="A29970">
        <v>2028</v>
      </c>
      <c r="B29970" t="s">
        <v>243</v>
      </c>
      <c r="C29970" t="s">
        <v>244</v>
      </c>
      <c r="D29970" t="s">
        <v>295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35">
      <c r="A29971">
        <v>2029</v>
      </c>
      <c r="B29971" t="s">
        <v>243</v>
      </c>
      <c r="C29971" t="s">
        <v>244</v>
      </c>
      <c r="D29971" t="s">
        <v>295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35">
      <c r="A29972">
        <v>2030</v>
      </c>
      <c r="B29972" t="s">
        <v>243</v>
      </c>
      <c r="C29972" t="s">
        <v>244</v>
      </c>
      <c r="D29972" t="s">
        <v>295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35">
      <c r="A29973">
        <v>2031</v>
      </c>
      <c r="B29973" t="s">
        <v>243</v>
      </c>
      <c r="C29973" t="s">
        <v>244</v>
      </c>
      <c r="D29973" t="s">
        <v>295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35">
      <c r="A29974">
        <v>2032</v>
      </c>
      <c r="B29974" t="s">
        <v>243</v>
      </c>
      <c r="C29974" t="s">
        <v>244</v>
      </c>
      <c r="D29974" t="s">
        <v>295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35">
      <c r="A29975">
        <v>2033</v>
      </c>
      <c r="B29975" t="s">
        <v>243</v>
      </c>
      <c r="C29975" t="s">
        <v>244</v>
      </c>
      <c r="D29975" t="s">
        <v>295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35">
      <c r="A29976">
        <v>2034</v>
      </c>
      <c r="B29976" t="s">
        <v>243</v>
      </c>
      <c r="C29976" t="s">
        <v>244</v>
      </c>
      <c r="D29976" t="s">
        <v>295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35">
      <c r="A29977">
        <v>2035</v>
      </c>
      <c r="B29977" t="s">
        <v>243</v>
      </c>
      <c r="C29977" t="s">
        <v>244</v>
      </c>
      <c r="D29977" t="s">
        <v>295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35">
      <c r="A29978">
        <v>2036</v>
      </c>
      <c r="B29978" t="s">
        <v>243</v>
      </c>
      <c r="C29978" t="s">
        <v>244</v>
      </c>
      <c r="D29978" t="s">
        <v>295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35">
      <c r="A29979">
        <v>2037</v>
      </c>
      <c r="B29979" t="s">
        <v>243</v>
      </c>
      <c r="C29979" t="s">
        <v>244</v>
      </c>
      <c r="D29979" t="s">
        <v>295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35">
      <c r="A29980">
        <v>2038</v>
      </c>
      <c r="B29980" t="s">
        <v>243</v>
      </c>
      <c r="C29980" t="s">
        <v>244</v>
      </c>
      <c r="D29980" t="s">
        <v>295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35">
      <c r="A29981">
        <v>2039</v>
      </c>
      <c r="B29981" t="s">
        <v>243</v>
      </c>
      <c r="C29981" t="s">
        <v>244</v>
      </c>
      <c r="D29981" t="s">
        <v>295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35">
      <c r="A29982">
        <v>2040</v>
      </c>
      <c r="B29982" t="s">
        <v>243</v>
      </c>
      <c r="C29982" t="s">
        <v>244</v>
      </c>
      <c r="D29982" t="s">
        <v>295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35">
      <c r="A29983">
        <v>2020</v>
      </c>
      <c r="B29983" t="s">
        <v>248</v>
      </c>
      <c r="C29983" t="s">
        <v>260</v>
      </c>
      <c r="D29983" t="s">
        <v>295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35">
      <c r="A29984">
        <v>2021</v>
      </c>
      <c r="B29984" t="s">
        <v>248</v>
      </c>
      <c r="C29984" t="s">
        <v>260</v>
      </c>
      <c r="D29984" t="s">
        <v>295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35">
      <c r="A29985">
        <v>2022</v>
      </c>
      <c r="B29985" t="s">
        <v>248</v>
      </c>
      <c r="C29985" t="s">
        <v>260</v>
      </c>
      <c r="D29985" t="s">
        <v>295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35">
      <c r="A29986">
        <v>2023</v>
      </c>
      <c r="B29986" t="s">
        <v>248</v>
      </c>
      <c r="C29986" t="s">
        <v>260</v>
      </c>
      <c r="D29986" t="s">
        <v>295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35">
      <c r="A29987">
        <v>2024</v>
      </c>
      <c r="B29987" t="s">
        <v>248</v>
      </c>
      <c r="C29987" t="s">
        <v>260</v>
      </c>
      <c r="D29987" t="s">
        <v>295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35">
      <c r="A29988">
        <v>2025</v>
      </c>
      <c r="B29988" t="s">
        <v>248</v>
      </c>
      <c r="C29988" t="s">
        <v>260</v>
      </c>
      <c r="D29988" t="s">
        <v>295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35">
      <c r="A29989">
        <v>2026</v>
      </c>
      <c r="B29989" t="s">
        <v>248</v>
      </c>
      <c r="C29989" t="s">
        <v>260</v>
      </c>
      <c r="D29989" t="s">
        <v>295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35">
      <c r="A29990">
        <v>2027</v>
      </c>
      <c r="B29990" t="s">
        <v>248</v>
      </c>
      <c r="C29990" t="s">
        <v>260</v>
      </c>
      <c r="D29990" t="s">
        <v>295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35">
      <c r="A29991">
        <v>2080</v>
      </c>
      <c r="B29991" t="s">
        <v>243</v>
      </c>
      <c r="C29991" t="s">
        <v>244</v>
      </c>
      <c r="D29991" t="s">
        <v>295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35">
      <c r="A29992">
        <v>2029</v>
      </c>
      <c r="B29992" t="s">
        <v>248</v>
      </c>
      <c r="C29992" t="s">
        <v>260</v>
      </c>
      <c r="D29992" t="s">
        <v>295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35">
      <c r="A29993">
        <v>2030</v>
      </c>
      <c r="B29993" t="s">
        <v>248</v>
      </c>
      <c r="C29993" t="s">
        <v>260</v>
      </c>
      <c r="D29993" t="s">
        <v>295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35">
      <c r="A29994">
        <v>2031</v>
      </c>
      <c r="B29994" t="s">
        <v>248</v>
      </c>
      <c r="C29994" t="s">
        <v>260</v>
      </c>
      <c r="D29994" t="s">
        <v>295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35">
      <c r="A29995">
        <v>2032</v>
      </c>
      <c r="B29995" t="s">
        <v>248</v>
      </c>
      <c r="C29995" t="s">
        <v>260</v>
      </c>
      <c r="D29995" t="s">
        <v>295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35">
      <c r="A29996">
        <v>2047</v>
      </c>
      <c r="B29996" t="s">
        <v>248</v>
      </c>
      <c r="C29996" t="s">
        <v>264</v>
      </c>
      <c r="D29996" t="s">
        <v>295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35">
      <c r="A29997">
        <v>2048</v>
      </c>
      <c r="B29997" t="s">
        <v>248</v>
      </c>
      <c r="C29997" t="s">
        <v>264</v>
      </c>
      <c r="D29997" t="s">
        <v>295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35">
      <c r="A29998">
        <v>2049</v>
      </c>
      <c r="B29998" t="s">
        <v>248</v>
      </c>
      <c r="C29998" t="s">
        <v>264</v>
      </c>
      <c r="D29998" t="s">
        <v>295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35">
      <c r="A29999">
        <v>2050</v>
      </c>
      <c r="B29999" t="s">
        <v>248</v>
      </c>
      <c r="C29999" t="s">
        <v>264</v>
      </c>
      <c r="D29999" t="s">
        <v>295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35">
      <c r="A30000">
        <v>2060</v>
      </c>
      <c r="B30000" t="s">
        <v>248</v>
      </c>
      <c r="C30000" t="s">
        <v>264</v>
      </c>
      <c r="D30000" t="s">
        <v>295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35">
      <c r="A30001">
        <v>2070</v>
      </c>
      <c r="B30001" t="s">
        <v>248</v>
      </c>
      <c r="C30001" t="s">
        <v>264</v>
      </c>
      <c r="D30001" t="s">
        <v>295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35">
      <c r="A30002">
        <v>2080</v>
      </c>
      <c r="B30002" t="s">
        <v>248</v>
      </c>
      <c r="C30002" t="s">
        <v>264</v>
      </c>
      <c r="D30002" t="s">
        <v>295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35">
      <c r="A30003">
        <v>2025</v>
      </c>
      <c r="B30003" t="s">
        <v>248</v>
      </c>
      <c r="C30003" t="s">
        <v>251</v>
      </c>
      <c r="D30003" t="s">
        <v>295</v>
      </c>
      <c r="E30003" t="s">
        <v>250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35">
      <c r="A30004">
        <v>2026</v>
      </c>
      <c r="B30004" t="s">
        <v>248</v>
      </c>
      <c r="C30004" t="s">
        <v>251</v>
      </c>
      <c r="D30004" t="s">
        <v>295</v>
      </c>
      <c r="E30004" t="s">
        <v>250</v>
      </c>
      <c r="F30004">
        <v>2.562341628</v>
      </c>
      <c r="G30004" t="str">
        <f>INDEX(crosswalk!$D:$D,MATCH(C30004,crosswalk!$C:$C,0))</f>
        <v>chemicals 20</v>
      </c>
    </row>
    <row r="30005" spans="1:7" x14ac:dyDescent="0.35">
      <c r="A30005">
        <v>2020</v>
      </c>
      <c r="B30005" t="s">
        <v>238</v>
      </c>
      <c r="C30005" t="s">
        <v>239</v>
      </c>
      <c r="D30005" t="s">
        <v>295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35">
      <c r="A30006">
        <v>2027</v>
      </c>
      <c r="B30006" t="s">
        <v>248</v>
      </c>
      <c r="C30006" t="s">
        <v>260</v>
      </c>
      <c r="D30006" t="s">
        <v>295</v>
      </c>
      <c r="E30006" t="s">
        <v>227</v>
      </c>
      <c r="F30006">
        <v>0</v>
      </c>
      <c r="G30006" t="str">
  